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DieseArbeitsmappe"/>
  <mc:AlternateContent xmlns:mc="http://schemas.openxmlformats.org/markup-compatibility/2006">
    <mc:Choice Requires="x15">
      <x15ac:absPath xmlns:x15ac="http://schemas.microsoft.com/office/spreadsheetml/2010/11/ac" url="H:\EEX_ECC\EEX_Risk_CO\02 Operations\18 Concentration Risk Margin\Market Capacity\"/>
    </mc:Choice>
  </mc:AlternateContent>
  <xr:revisionPtr revIDLastSave="0" documentId="14_{23188B75-BEAA-4C05-A079-CE692BCDD9A3}" xr6:coauthVersionLast="47" xr6:coauthVersionMax="47" xr10:uidLastSave="{00000000-0000-0000-0000-000000000000}"/>
  <bookViews>
    <workbookView xWindow="-38520" yWindow="90" windowWidth="38640" windowHeight="2124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42</definedName>
    <definedName name="_IDVTrackerBlocked72_" hidden="1">0</definedName>
    <definedName name="_IDVTrackerEx72_" hidden="1">0</definedName>
    <definedName name="_IDVTrackerFreigabeDateiID72_" hidden="1">-1</definedName>
    <definedName name="_IDVTrackerFreigabeStatus72_" hidden="1">0</definedName>
    <definedName name="_IDVTrackerFreigabeVersion72_" hidden="1">-1</definedName>
    <definedName name="_IDVTrackerID72_" hidden="1">390685</definedName>
    <definedName name="_IDVTrackerMajorVersion72_" hidden="1">1</definedName>
    <definedName name="_IDVTrackerMinorVersion72_" hidden="1">0</definedName>
    <definedName name="_IDVTrackerVersion72_" hidden="1">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14" uniqueCount="1727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9">
    <xf numFmtId="0" fontId="0" fillId="0" borderId="0" xfId="0"/>
    <xf numFmtId="49" fontId="0" fillId="0" borderId="0" xfId="0" applyNumberFormat="1"/>
    <xf numFmtId="0" fontId="0" fillId="0" borderId="0" xfId="0" applyNumberFormat="1"/>
    <xf numFmtId="21" fontId="0" fillId="0" borderId="0" xfId="0" applyNumberFormat="1"/>
    <xf numFmtId="164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0" fillId="0" borderId="0" xfId="0"/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0" fontId="0" fillId="0" borderId="0" xfId="0"/>
    <xf numFmtId="49" fontId="0" fillId="0" borderId="0" xfId="0" applyNumberFormat="1"/>
    <xf numFmtId="49" fontId="0" fillId="0" borderId="0" xfId="0" applyNumberFormat="1"/>
    <xf numFmtId="4" fontId="0" fillId="0" borderId="0" xfId="0" applyNumberFormat="1"/>
    <xf numFmtId="0" fontId="0" fillId="0" borderId="0" xfId="0"/>
    <xf numFmtId="4" fontId="0" fillId="0" borderId="0" xfId="0" applyNumberFormat="1"/>
    <xf numFmtId="9" fontId="0" fillId="0" borderId="0" xfId="42" applyFont="1"/>
    <xf numFmtId="4" fontId="0" fillId="0" borderId="0" xfId="42" applyNumberFormat="1" applyFont="1"/>
    <xf numFmtId="43" fontId="0" fillId="0" borderId="0" xfId="43" applyFont="1"/>
  </cellXfs>
  <cellStyles count="84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20% - Accent1" xfId="44" xr:uid="{B379B9FD-5585-420B-9AB3-B2F96E39709E}"/>
    <cellStyle name="20% - Accent2" xfId="45" xr:uid="{2A4762DC-9681-4B45-8ACC-1C7C467F32EA}"/>
    <cellStyle name="20% - Accent3" xfId="46" xr:uid="{B0F771FB-4F68-4C8F-B8BD-604F5A604C32}"/>
    <cellStyle name="20% - Accent4" xfId="47" xr:uid="{6B289628-AAC5-48D7-B335-A35B1497BA3C}"/>
    <cellStyle name="20% - Accent5" xfId="48" xr:uid="{EAF60FD8-91A9-4EB2-9EF0-A4ABFEA5DB95}"/>
    <cellStyle name="20% - Accent6" xfId="49" xr:uid="{6B1E766F-229D-4E6E-9D80-0B75F0537779}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40% - Accent1" xfId="50" xr:uid="{B778D926-0FE7-47D5-AC70-807A91C1B82B}"/>
    <cellStyle name="40% - Accent2" xfId="51" xr:uid="{C141B188-6F5E-4ADD-86FA-5D84B32BF099}"/>
    <cellStyle name="40% - Accent3" xfId="52" xr:uid="{9F06D85B-BFB3-4DCD-814E-2CFF69FADB93}"/>
    <cellStyle name="40% - Accent4" xfId="53" xr:uid="{063BC0C6-F079-4751-B947-3EA7AB8D3140}"/>
    <cellStyle name="40% - Accent5" xfId="54" xr:uid="{D8DE917E-5ABF-408B-86A5-87996B1CD84D}"/>
    <cellStyle name="40% - Accent6" xfId="55" xr:uid="{EDD589F4-BC23-4BAF-B03D-F0CDB0252CC6}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60% - Accent1" xfId="56" xr:uid="{088BC193-4E88-4BBA-9FC2-EF06E5F2084F}"/>
    <cellStyle name="60% - Accent2" xfId="57" xr:uid="{DC058EF4-767B-40F0-A58A-38E7EE45876A}"/>
    <cellStyle name="60% - Accent3" xfId="58" xr:uid="{68AF77AE-9181-4C8A-8155-A3BB24CDE33E}"/>
    <cellStyle name="60% - Accent4" xfId="59" xr:uid="{4897B365-2C9E-4A31-8230-F6AB4042F249}"/>
    <cellStyle name="60% - Accent5" xfId="60" xr:uid="{0AB11DA3-914A-464E-A5B1-F0BB70D36969}"/>
    <cellStyle name="60% - Accent6" xfId="61" xr:uid="{F76B461B-52E9-468F-B147-ED4A09D5D124}"/>
    <cellStyle name="Accent1" xfId="62" xr:uid="{4AA2C8EB-A8F4-4876-B15A-E23C96F2C46A}"/>
    <cellStyle name="Accent2" xfId="63" xr:uid="{1090F04B-95BE-429D-8E31-3BD1ECDBD5AC}"/>
    <cellStyle name="Accent3" xfId="64" xr:uid="{FDE4BCC9-7145-40DA-9ADF-84CB886A21F1}"/>
    <cellStyle name="Accent4" xfId="65" xr:uid="{739A3BE0-444F-45F2-91FF-3620DB3D2951}"/>
    <cellStyle name="Accent5" xfId="66" xr:uid="{62C0F302-92BD-49A2-87EB-79429FEA2796}"/>
    <cellStyle name="Accent6" xfId="67" xr:uid="{31E85090-FA06-456C-9A51-EEB349498EAE}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ad" xfId="68" xr:uid="{1D223492-16D1-480A-A459-7B1E0BB55C71}"/>
    <cellStyle name="Berechnung" xfId="11" builtinId="22" customBuiltin="1"/>
    <cellStyle name="Calculation" xfId="69" xr:uid="{A6E49AD5-98A4-4B1A-AB1A-5D76EDC4A42B}"/>
    <cellStyle name="Check Cell" xfId="70" xr:uid="{F98E4EA2-C341-4046-9D05-F8D49EB08B55}"/>
    <cellStyle name="Eingabe" xfId="9" builtinId="20" customBuiltin="1"/>
    <cellStyle name="Ergebnis" xfId="17" builtinId="25" customBuiltin="1"/>
    <cellStyle name="Erklärender Text" xfId="16" builtinId="53" customBuiltin="1"/>
    <cellStyle name="Explanatory Text" xfId="71" xr:uid="{722A4C11-FBD1-4D9A-9655-0BF330E3DC39}"/>
    <cellStyle name="Good" xfId="72" xr:uid="{035EA6A9-0FB0-4778-9D15-56CACB6022A9}"/>
    <cellStyle name="Gut" xfId="6" builtinId="26" customBuiltin="1"/>
    <cellStyle name="Heading 1" xfId="73" xr:uid="{A316E908-50EF-4377-8DB2-8DA4913AEED3}"/>
    <cellStyle name="Heading 2" xfId="74" xr:uid="{CFDF2A80-813B-4808-A79F-357A0340339C}"/>
    <cellStyle name="Heading 3" xfId="75" xr:uid="{48C10C75-7E34-4F9E-9517-2238C02B36C3}"/>
    <cellStyle name="Heading 4" xfId="76" xr:uid="{76D90777-B4FF-4B0C-B384-C043167458C3}"/>
    <cellStyle name="Input" xfId="77" xr:uid="{D91BC55C-CE85-44E0-B44B-5F90AAD37587}"/>
    <cellStyle name="Komma" xfId="43" builtinId="3"/>
    <cellStyle name="Linked Cell" xfId="78" xr:uid="{04E985E1-49B7-4B13-9709-D364C9DDDBBB}"/>
    <cellStyle name="Neutral" xfId="8" builtinId="28" customBuiltin="1"/>
    <cellStyle name="Note" xfId="79" xr:uid="{F44BD7F6-6C8B-4FF1-AF58-8D08E7624BA6}"/>
    <cellStyle name="Notiz" xfId="15" builtinId="10" customBuiltin="1"/>
    <cellStyle name="Output" xfId="80" xr:uid="{769F380D-8382-45BF-81A6-CE97D26EEC94}"/>
    <cellStyle name="Prozent" xfId="42" builtinId="5"/>
    <cellStyle name="Schlecht" xfId="7" builtinId="27" customBuiltin="1"/>
    <cellStyle name="Standard" xfId="0" builtinId="0"/>
    <cellStyle name="Title" xfId="81" xr:uid="{C245E31A-6E16-4A96-882A-02F3A53B604B}"/>
    <cellStyle name="Total" xfId="82" xr:uid="{BD65A8F8-F769-42D1-9677-4B158D7C8E41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Warning Text" xfId="83" xr:uid="{D0F77B4E-B7D2-4FB6-B455-1D63C320F2D8}"/>
    <cellStyle name="Zelle überprüfen" xfId="13" builtinId="23" customBuiltin="1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88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18" bestFit="1" customWidth="1"/>
    <col min="5" max="5" width="15.28515625" style="15" bestFit="1" customWidth="1"/>
    <col min="6" max="6" width="8.7109375" bestFit="1" customWidth="1"/>
  </cols>
  <sheetData>
    <row r="1" spans="1:6" x14ac:dyDescent="0.25">
      <c r="A1" s="6" t="s">
        <v>1</v>
      </c>
      <c r="B1" s="6" t="s">
        <v>1339</v>
      </c>
      <c r="C1" s="6" t="s">
        <v>1341</v>
      </c>
      <c r="D1" s="17"/>
      <c r="E1" s="8" t="s">
        <v>1343</v>
      </c>
      <c r="F1" s="9">
        <v>45392</v>
      </c>
    </row>
    <row r="2" spans="1:6" x14ac:dyDescent="0.25">
      <c r="A2" s="7" t="s">
        <v>3</v>
      </c>
      <c r="B2" s="17">
        <v>126497.936</v>
      </c>
      <c r="C2" t="s">
        <v>1340</v>
      </c>
      <c r="D2" s="17"/>
      <c r="E2" s="16"/>
      <c r="F2" s="13"/>
    </row>
    <row r="3" spans="1:6" x14ac:dyDescent="0.25">
      <c r="A3" s="7" t="s">
        <v>170</v>
      </c>
      <c r="B3" s="17">
        <v>149496.552</v>
      </c>
      <c r="C3" s="7" t="s">
        <v>1340</v>
      </c>
      <c r="D3" s="17"/>
      <c r="E3" s="16"/>
      <c r="F3" s="15"/>
    </row>
    <row r="4" spans="1:6" x14ac:dyDescent="0.25">
      <c r="A4" s="7" t="s">
        <v>595</v>
      </c>
      <c r="B4" s="17">
        <v>17261.66</v>
      </c>
      <c r="C4" s="7" t="s">
        <v>1340</v>
      </c>
      <c r="D4" s="17"/>
      <c r="E4" s="16"/>
      <c r="F4" s="15"/>
    </row>
    <row r="5" spans="1:6" x14ac:dyDescent="0.25">
      <c r="A5" s="7" t="s">
        <v>360</v>
      </c>
      <c r="B5" s="17">
        <v>298.48</v>
      </c>
      <c r="C5" t="s">
        <v>1342</v>
      </c>
      <c r="D5" s="17"/>
      <c r="E5" s="16"/>
      <c r="F5" s="15"/>
    </row>
    <row r="6" spans="1:6" s="14" customFormat="1" x14ac:dyDescent="0.25">
      <c r="A6" s="14" t="s">
        <v>1710</v>
      </c>
      <c r="B6" s="17">
        <v>878.4</v>
      </c>
      <c r="C6" s="14" t="s">
        <v>1340</v>
      </c>
      <c r="D6" s="17"/>
      <c r="E6" s="16"/>
      <c r="F6" s="15"/>
    </row>
    <row r="7" spans="1:6" x14ac:dyDescent="0.25">
      <c r="A7" s="7" t="s">
        <v>576</v>
      </c>
      <c r="B7" s="17">
        <v>52497.612000000001</v>
      </c>
      <c r="C7" s="7" t="s">
        <v>1340</v>
      </c>
      <c r="D7" s="17"/>
      <c r="E7" s="16"/>
      <c r="F7" s="15"/>
    </row>
    <row r="8" spans="1:6" x14ac:dyDescent="0.25">
      <c r="A8" s="7" t="s">
        <v>174</v>
      </c>
      <c r="B8" s="17">
        <v>798088.09600000002</v>
      </c>
      <c r="C8" s="7" t="s">
        <v>1340</v>
      </c>
      <c r="D8" s="17"/>
      <c r="E8" s="16"/>
      <c r="F8" s="15"/>
    </row>
    <row r="9" spans="1:6" x14ac:dyDescent="0.25">
      <c r="A9" s="7" t="s">
        <v>153</v>
      </c>
      <c r="B9" s="17">
        <v>47295250.035999998</v>
      </c>
      <c r="C9" s="7" t="s">
        <v>1342</v>
      </c>
      <c r="D9" s="17"/>
      <c r="E9" s="16"/>
      <c r="F9" s="15"/>
    </row>
    <row r="10" spans="1:6" x14ac:dyDescent="0.25">
      <c r="A10" s="7" t="s">
        <v>12</v>
      </c>
      <c r="B10" s="17">
        <v>12578.424000000001</v>
      </c>
      <c r="C10" s="7" t="s">
        <v>1342</v>
      </c>
      <c r="D10" s="17"/>
      <c r="E10" s="16"/>
      <c r="F10" s="15"/>
    </row>
    <row r="11" spans="1:6" x14ac:dyDescent="0.25">
      <c r="A11" s="7" t="s">
        <v>141</v>
      </c>
      <c r="B11" s="17">
        <v>2980404.9160000002</v>
      </c>
      <c r="C11" s="7" t="s">
        <v>1340</v>
      </c>
      <c r="D11" s="17"/>
      <c r="E11" s="16"/>
      <c r="F11" s="15"/>
    </row>
    <row r="12" spans="1:6" x14ac:dyDescent="0.25">
      <c r="A12" s="7" t="s">
        <v>843</v>
      </c>
      <c r="B12" s="17">
        <v>2195893.548</v>
      </c>
      <c r="C12" s="7" t="s">
        <v>1340</v>
      </c>
      <c r="D12" s="17"/>
      <c r="E12" s="16"/>
      <c r="F12" s="15"/>
    </row>
    <row r="13" spans="1:6" x14ac:dyDescent="0.25">
      <c r="A13" s="7" t="s">
        <v>869</v>
      </c>
      <c r="B13" s="17">
        <v>0</v>
      </c>
      <c r="C13" s="7" t="s">
        <v>1340</v>
      </c>
      <c r="D13" s="17"/>
      <c r="E13" s="16"/>
      <c r="F13" s="15"/>
    </row>
    <row r="14" spans="1:6" x14ac:dyDescent="0.25">
      <c r="A14" s="7" t="s">
        <v>849</v>
      </c>
      <c r="B14" s="17">
        <v>1110855647.5039999</v>
      </c>
      <c r="C14" s="7" t="s">
        <v>1340</v>
      </c>
      <c r="D14" s="17"/>
      <c r="E14" s="16"/>
      <c r="F14" s="15"/>
    </row>
    <row r="15" spans="1:6" x14ac:dyDescent="0.25">
      <c r="A15" s="7" t="s">
        <v>808</v>
      </c>
      <c r="B15" s="17">
        <v>11840917.847999999</v>
      </c>
      <c r="C15" s="7" t="s">
        <v>1340</v>
      </c>
      <c r="D15" s="17"/>
      <c r="E15" s="16"/>
      <c r="F15" s="15"/>
    </row>
    <row r="16" spans="1:6" x14ac:dyDescent="0.25">
      <c r="A16" s="7" t="s">
        <v>813</v>
      </c>
      <c r="B16" s="17">
        <v>71890.952000000005</v>
      </c>
      <c r="C16" s="7" t="s">
        <v>1340</v>
      </c>
      <c r="D16" s="17"/>
      <c r="E16" s="16"/>
      <c r="F16" s="15"/>
    </row>
    <row r="17" spans="1:6" x14ac:dyDescent="0.25">
      <c r="A17" s="7" t="s">
        <v>837</v>
      </c>
      <c r="B17" s="17">
        <v>5365235.6639999999</v>
      </c>
      <c r="C17" s="7" t="s">
        <v>1340</v>
      </c>
      <c r="D17" s="17"/>
      <c r="E17" s="16"/>
      <c r="F17" s="15"/>
    </row>
    <row r="18" spans="1:6" x14ac:dyDescent="0.25">
      <c r="A18" s="7" t="s">
        <v>864</v>
      </c>
      <c r="B18" s="17">
        <v>5170819.3119999999</v>
      </c>
      <c r="C18" s="7" t="s">
        <v>1340</v>
      </c>
      <c r="D18" s="17"/>
      <c r="E18" s="16"/>
      <c r="F18" s="15"/>
    </row>
    <row r="19" spans="1:6" x14ac:dyDescent="0.25">
      <c r="A19" s="7" t="s">
        <v>874</v>
      </c>
      <c r="B19" s="17">
        <v>570022.70400000003</v>
      </c>
      <c r="C19" s="7" t="s">
        <v>1340</v>
      </c>
      <c r="D19" s="17"/>
      <c r="E19" s="16"/>
      <c r="F19" s="15"/>
    </row>
    <row r="20" spans="1:6" x14ac:dyDescent="0.25">
      <c r="A20" s="7" t="s">
        <v>823</v>
      </c>
      <c r="B20" s="17">
        <v>229036287.748</v>
      </c>
      <c r="C20" s="7" t="s">
        <v>1340</v>
      </c>
      <c r="D20" s="17"/>
      <c r="E20" s="16"/>
      <c r="F20" s="15"/>
    </row>
    <row r="21" spans="1:6" x14ac:dyDescent="0.25">
      <c r="A21" s="7" t="s">
        <v>854</v>
      </c>
      <c r="B21" s="17">
        <v>0</v>
      </c>
      <c r="C21" s="7" t="s">
        <v>1340</v>
      </c>
      <c r="D21" s="17"/>
      <c r="E21" s="16"/>
      <c r="F21" s="15"/>
    </row>
    <row r="22" spans="1:6" x14ac:dyDescent="0.25">
      <c r="A22" s="7" t="s">
        <v>859</v>
      </c>
      <c r="B22" s="17">
        <v>814825.14399999997</v>
      </c>
      <c r="C22" s="7" t="s">
        <v>1340</v>
      </c>
      <c r="D22" s="17"/>
      <c r="E22" s="16"/>
      <c r="F22" s="15"/>
    </row>
    <row r="23" spans="1:6" s="14" customFormat="1" x14ac:dyDescent="0.25">
      <c r="A23" s="14" t="s">
        <v>1550</v>
      </c>
      <c r="B23" s="17">
        <v>814825.14399999997</v>
      </c>
      <c r="C23" s="14" t="s">
        <v>1340</v>
      </c>
      <c r="D23" s="17"/>
      <c r="E23" s="16"/>
      <c r="F23" s="15"/>
    </row>
    <row r="24" spans="1:6" x14ac:dyDescent="0.25">
      <c r="A24" s="7" t="s">
        <v>19</v>
      </c>
      <c r="B24" s="17">
        <v>19757443.100000001</v>
      </c>
      <c r="C24" s="7" t="s">
        <v>1340</v>
      </c>
      <c r="D24" s="17"/>
      <c r="E24" s="16"/>
      <c r="F24" s="15"/>
    </row>
    <row r="25" spans="1:6" x14ac:dyDescent="0.25">
      <c r="A25" s="7" t="s">
        <v>563</v>
      </c>
      <c r="B25" s="17">
        <v>49012.932000000001</v>
      </c>
      <c r="C25" s="7" t="s">
        <v>1340</v>
      </c>
      <c r="D25" s="17"/>
      <c r="E25" s="16"/>
      <c r="F25" s="15"/>
    </row>
    <row r="26" spans="1:6" x14ac:dyDescent="0.25">
      <c r="A26" s="7" t="s">
        <v>196</v>
      </c>
      <c r="B26" s="17">
        <v>459563.47200000001</v>
      </c>
      <c r="C26" s="7" t="s">
        <v>1340</v>
      </c>
      <c r="D26" s="17"/>
      <c r="E26" s="16"/>
      <c r="F26" s="15"/>
    </row>
    <row r="27" spans="1:6" x14ac:dyDescent="0.25">
      <c r="A27" s="7" t="s">
        <v>462</v>
      </c>
      <c r="B27" s="17">
        <v>2369168.9479999999</v>
      </c>
      <c r="C27" s="7" t="s">
        <v>1340</v>
      </c>
      <c r="D27" s="17"/>
      <c r="E27" s="16"/>
      <c r="F27" s="15"/>
    </row>
    <row r="28" spans="1:6" x14ac:dyDescent="0.25">
      <c r="A28" s="14" t="s">
        <v>1432</v>
      </c>
      <c r="B28" s="17">
        <v>110619.848</v>
      </c>
      <c r="C28" s="14" t="s">
        <v>1340</v>
      </c>
      <c r="D28" s="17"/>
      <c r="E28" s="16"/>
      <c r="F28" s="15"/>
    </row>
    <row r="29" spans="1:6" x14ac:dyDescent="0.25">
      <c r="A29" s="7" t="s">
        <v>363</v>
      </c>
      <c r="B29" s="17">
        <v>0</v>
      </c>
      <c r="C29" s="7" t="s">
        <v>1342</v>
      </c>
      <c r="D29" s="17"/>
      <c r="E29" s="16"/>
      <c r="F29" s="17"/>
    </row>
    <row r="30" spans="1:6" x14ac:dyDescent="0.25">
      <c r="A30" s="7" t="s">
        <v>367</v>
      </c>
      <c r="B30" s="17">
        <v>593.91999999999996</v>
      </c>
      <c r="C30" s="7" t="s">
        <v>1342</v>
      </c>
      <c r="D30" s="17"/>
      <c r="E30" s="16"/>
      <c r="F30" s="15"/>
    </row>
    <row r="31" spans="1:6" x14ac:dyDescent="0.25">
      <c r="A31" s="7" t="s">
        <v>405</v>
      </c>
      <c r="B31" s="17">
        <v>1973260.736</v>
      </c>
      <c r="C31" s="7" t="s">
        <v>1340</v>
      </c>
      <c r="D31" s="17"/>
      <c r="E31" s="16"/>
      <c r="F31" s="15"/>
    </row>
    <row r="32" spans="1:6" x14ac:dyDescent="0.25">
      <c r="A32" s="7" t="s">
        <v>1709</v>
      </c>
      <c r="B32" s="17">
        <v>19883941.035999998</v>
      </c>
      <c r="C32" s="7" t="s">
        <v>1342</v>
      </c>
      <c r="D32" s="17"/>
      <c r="E32" s="16"/>
      <c r="F32" s="15"/>
    </row>
    <row r="33" spans="1:6" x14ac:dyDescent="0.25">
      <c r="A33" s="11" t="s">
        <v>357</v>
      </c>
      <c r="B33" s="17">
        <v>344384.152</v>
      </c>
      <c r="C33" s="10" t="s">
        <v>1340</v>
      </c>
      <c r="D33" s="17"/>
      <c r="E33" s="16"/>
      <c r="F33" s="15"/>
    </row>
    <row r="34" spans="1:6" x14ac:dyDescent="0.25">
      <c r="A34" s="7" t="s">
        <v>365</v>
      </c>
      <c r="B34" s="17">
        <v>3453</v>
      </c>
      <c r="C34" s="7" t="s">
        <v>1342</v>
      </c>
      <c r="D34" s="17"/>
      <c r="E34" s="16"/>
      <c r="F34" s="15"/>
    </row>
    <row r="35" spans="1:6" x14ac:dyDescent="0.25">
      <c r="A35" s="7" t="s">
        <v>567</v>
      </c>
      <c r="B35" s="17">
        <v>7031.3040000000001</v>
      </c>
      <c r="C35" s="7" t="s">
        <v>1340</v>
      </c>
      <c r="D35" s="17"/>
      <c r="E35" s="16"/>
      <c r="F35" s="15"/>
    </row>
    <row r="36" spans="1:6" x14ac:dyDescent="0.25">
      <c r="A36" s="11" t="s">
        <v>799</v>
      </c>
      <c r="B36" s="17">
        <v>3089.248</v>
      </c>
      <c r="C36" s="10" t="s">
        <v>1340</v>
      </c>
      <c r="D36" s="17"/>
      <c r="E36" s="16"/>
      <c r="F36" s="15"/>
    </row>
    <row r="37" spans="1:6" x14ac:dyDescent="0.25">
      <c r="A37" s="7" t="s">
        <v>658</v>
      </c>
      <c r="B37" s="17">
        <v>7253.6639999999998</v>
      </c>
      <c r="C37" s="7" t="s">
        <v>1340</v>
      </c>
      <c r="D37" s="17"/>
      <c r="E37" s="16"/>
      <c r="F37" s="15"/>
    </row>
    <row r="38" spans="1:6" x14ac:dyDescent="0.25">
      <c r="A38" s="7" t="s">
        <v>728</v>
      </c>
      <c r="B38" s="17">
        <v>4259.308</v>
      </c>
      <c r="C38" s="7" t="s">
        <v>1340</v>
      </c>
      <c r="D38" s="17"/>
      <c r="E38" s="16"/>
      <c r="F38" s="15"/>
    </row>
    <row r="39" spans="1:6" x14ac:dyDescent="0.25">
      <c r="A39" s="7" t="s">
        <v>518</v>
      </c>
      <c r="B39" s="17">
        <v>531223.43200000003</v>
      </c>
      <c r="C39" s="7" t="s">
        <v>1340</v>
      </c>
      <c r="D39" s="17"/>
      <c r="E39" s="16"/>
      <c r="F39" s="15"/>
    </row>
    <row r="40" spans="1:6" x14ac:dyDescent="0.25">
      <c r="A40" s="7" t="s">
        <v>414</v>
      </c>
      <c r="B40" s="17">
        <v>235456.75200000001</v>
      </c>
      <c r="C40" s="7" t="s">
        <v>1340</v>
      </c>
      <c r="D40" s="17"/>
      <c r="E40" s="16"/>
      <c r="F40" s="15"/>
    </row>
    <row r="41" spans="1:6" x14ac:dyDescent="0.25">
      <c r="A41" s="7" t="s">
        <v>189</v>
      </c>
      <c r="B41" s="17">
        <v>2549592.98</v>
      </c>
      <c r="C41" s="7" t="s">
        <v>1340</v>
      </c>
      <c r="D41" s="17"/>
      <c r="E41" s="16"/>
      <c r="F41" s="15"/>
    </row>
    <row r="42" spans="1:6" x14ac:dyDescent="0.25">
      <c r="A42" s="7" t="s">
        <v>369</v>
      </c>
      <c r="B42" s="17">
        <v>49.76</v>
      </c>
      <c r="C42" s="7" t="s">
        <v>1342</v>
      </c>
      <c r="D42" s="17"/>
      <c r="E42" s="16"/>
      <c r="F42" s="15"/>
    </row>
    <row r="43" spans="1:6" x14ac:dyDescent="0.25">
      <c r="A43" s="14"/>
      <c r="C43" s="7"/>
    </row>
    <row r="44" spans="1:6" x14ac:dyDescent="0.25">
      <c r="A44" s="14"/>
    </row>
    <row r="45" spans="1:6" x14ac:dyDescent="0.25">
      <c r="A45" s="14"/>
    </row>
    <row r="46" spans="1:6" x14ac:dyDescent="0.25">
      <c r="A46" s="14"/>
    </row>
    <row r="47" spans="1:6" x14ac:dyDescent="0.25">
      <c r="A47" s="14"/>
    </row>
    <row r="48" spans="1:6" x14ac:dyDescent="0.25">
      <c r="A48" s="14"/>
    </row>
    <row r="49" spans="1:1" x14ac:dyDescent="0.25">
      <c r="A49" s="14"/>
    </row>
    <row r="50" spans="1:1" x14ac:dyDescent="0.25">
      <c r="A50" s="14"/>
    </row>
    <row r="51" spans="1:1" x14ac:dyDescent="0.25">
      <c r="A51" s="14"/>
    </row>
    <row r="52" spans="1:1" x14ac:dyDescent="0.25">
      <c r="A52" s="14"/>
    </row>
    <row r="53" spans="1:1" x14ac:dyDescent="0.25">
      <c r="A53" s="14"/>
    </row>
    <row r="54" spans="1:1" x14ac:dyDescent="0.25">
      <c r="A54" s="14"/>
    </row>
    <row r="55" spans="1:1" x14ac:dyDescent="0.25">
      <c r="A55" s="14"/>
    </row>
    <row r="56" spans="1:1" x14ac:dyDescent="0.25">
      <c r="A56" s="14"/>
    </row>
    <row r="57" spans="1:1" x14ac:dyDescent="0.25">
      <c r="A57" s="14"/>
    </row>
    <row r="58" spans="1:1" x14ac:dyDescent="0.25">
      <c r="A58" s="14"/>
    </row>
    <row r="59" spans="1:1" x14ac:dyDescent="0.25">
      <c r="A59" s="14"/>
    </row>
    <row r="60" spans="1:1" x14ac:dyDescent="0.25">
      <c r="A60" s="14"/>
    </row>
    <row r="61" spans="1:1" x14ac:dyDescent="0.25">
      <c r="A61" s="14"/>
    </row>
    <row r="62" spans="1:1" x14ac:dyDescent="0.25">
      <c r="A62" s="14"/>
    </row>
    <row r="63" spans="1:1" x14ac:dyDescent="0.25">
      <c r="A63" s="14"/>
    </row>
    <row r="64" spans="1:1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</sheetData>
  <conditionalFormatting sqref="A1:A1048576">
    <cfRule type="duplicateValues" dxfId="0" priority="6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G166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9" x14ac:dyDescent="0.25">
      <c r="A1" s="5" t="s">
        <v>0</v>
      </c>
      <c r="B1" s="5" t="s">
        <v>1338</v>
      </c>
    </row>
    <row r="2" spans="1:59" x14ac:dyDescent="0.25">
      <c r="A2" s="12" t="s">
        <v>2</v>
      </c>
      <c r="B2" s="12" t="s">
        <v>3</v>
      </c>
      <c r="C2" s="2"/>
      <c r="D2" s="2"/>
      <c r="E2" s="2"/>
      <c r="F2" s="2"/>
      <c r="G2" s="2"/>
      <c r="H2" s="2"/>
      <c r="I2" s="1"/>
      <c r="J2" s="1"/>
      <c r="K2" s="1"/>
      <c r="L2" s="2"/>
      <c r="M2" s="2"/>
      <c r="N2" s="2"/>
      <c r="O2" s="1"/>
      <c r="P2" s="1"/>
      <c r="W2" s="1"/>
      <c r="X2" s="1"/>
      <c r="Y2" s="2"/>
      <c r="Z2" s="2"/>
      <c r="AA2" s="1"/>
      <c r="AB2" s="1"/>
      <c r="AC2" s="1"/>
      <c r="AD2" s="3"/>
      <c r="AE2" s="3"/>
      <c r="AF2" s="1"/>
      <c r="AG2" s="1"/>
      <c r="AH2" s="1"/>
      <c r="AI2" s="1"/>
      <c r="AJ2" s="1"/>
      <c r="AK2" s="1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4"/>
      <c r="BE2" s="2"/>
      <c r="BF2" s="1"/>
      <c r="BG2" s="2"/>
    </row>
    <row r="3" spans="1:59" x14ac:dyDescent="0.25">
      <c r="A3" s="12" t="s">
        <v>5</v>
      </c>
      <c r="B3" s="12" t="s">
        <v>3</v>
      </c>
      <c r="C3" s="2"/>
      <c r="D3" s="2"/>
      <c r="E3" s="2"/>
      <c r="F3" s="2"/>
      <c r="G3" s="2"/>
      <c r="H3" s="2"/>
      <c r="I3" s="1"/>
      <c r="J3" s="1"/>
      <c r="K3" s="1"/>
      <c r="L3" s="2"/>
      <c r="M3" s="2"/>
      <c r="N3" s="2"/>
      <c r="O3" s="1"/>
      <c r="P3" s="1"/>
      <c r="W3" s="1"/>
      <c r="X3" s="1"/>
      <c r="Y3" s="2"/>
      <c r="Z3" s="2"/>
      <c r="AA3" s="1"/>
      <c r="AB3" s="1"/>
      <c r="AC3" s="1"/>
      <c r="AD3" s="3"/>
      <c r="AE3" s="3"/>
      <c r="AF3" s="1"/>
      <c r="AG3" s="1"/>
      <c r="AH3" s="1"/>
      <c r="AI3" s="1"/>
      <c r="AJ3" s="1"/>
      <c r="AK3" s="1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4"/>
      <c r="BE3" s="2"/>
      <c r="BF3" s="1"/>
      <c r="BG3" s="2"/>
    </row>
    <row r="4" spans="1:59" x14ac:dyDescent="0.25">
      <c r="A4" s="12" t="s">
        <v>1344</v>
      </c>
      <c r="B4" s="12" t="s">
        <v>3</v>
      </c>
      <c r="C4" s="2"/>
      <c r="D4" s="2"/>
      <c r="E4" s="2"/>
      <c r="F4" s="2"/>
      <c r="G4" s="2"/>
      <c r="H4" s="2"/>
      <c r="I4" s="1"/>
      <c r="J4" s="1"/>
      <c r="K4" s="1"/>
      <c r="L4" s="2"/>
      <c r="M4" s="2"/>
      <c r="N4" s="2"/>
      <c r="O4" s="1"/>
      <c r="P4" s="1"/>
      <c r="W4" s="1"/>
      <c r="X4" s="1"/>
      <c r="Y4" s="2"/>
      <c r="Z4" s="2"/>
      <c r="AA4" s="1"/>
      <c r="AB4" s="1"/>
      <c r="AC4" s="1"/>
      <c r="AD4" s="3"/>
      <c r="AE4" s="3"/>
      <c r="AF4" s="1"/>
      <c r="AG4" s="1"/>
      <c r="AH4" s="1"/>
      <c r="AI4" s="1"/>
      <c r="AJ4" s="1"/>
      <c r="AK4" s="1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4"/>
      <c r="BE4" s="2"/>
      <c r="BF4" s="1"/>
      <c r="BG4" s="2"/>
    </row>
    <row r="5" spans="1:59" x14ac:dyDescent="0.25">
      <c r="A5" s="12" t="s">
        <v>1345</v>
      </c>
      <c r="B5" s="12" t="s">
        <v>3</v>
      </c>
      <c r="C5" s="2"/>
      <c r="D5" s="2"/>
      <c r="E5" s="2"/>
      <c r="F5" s="2"/>
      <c r="G5" s="2"/>
      <c r="H5" s="2"/>
      <c r="I5" s="1"/>
      <c r="J5" s="1"/>
      <c r="K5" s="1"/>
      <c r="L5" s="2"/>
      <c r="M5" s="2"/>
      <c r="N5" s="2"/>
      <c r="O5" s="1"/>
      <c r="P5" s="1"/>
      <c r="W5" s="1"/>
      <c r="X5" s="1"/>
      <c r="Y5" s="2"/>
      <c r="Z5" s="2"/>
      <c r="AA5" s="1"/>
      <c r="AB5" s="1"/>
      <c r="AC5" s="1"/>
      <c r="AD5" s="3"/>
      <c r="AE5" s="3"/>
      <c r="AF5" s="1"/>
      <c r="AG5" s="1"/>
      <c r="AH5" s="1"/>
      <c r="AI5" s="1"/>
      <c r="AJ5" s="1"/>
      <c r="AK5" s="1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4"/>
      <c r="BE5" s="2"/>
      <c r="BF5" s="1"/>
      <c r="BG5" s="2"/>
    </row>
    <row r="6" spans="1:59" x14ac:dyDescent="0.25">
      <c r="A6" s="12" t="s">
        <v>1346</v>
      </c>
      <c r="B6" s="12" t="s">
        <v>3</v>
      </c>
      <c r="C6" s="2"/>
      <c r="D6" s="2"/>
      <c r="E6" s="2"/>
      <c r="F6" s="2"/>
      <c r="G6" s="2"/>
      <c r="H6" s="2"/>
      <c r="I6" s="1"/>
      <c r="J6" s="1"/>
      <c r="K6" s="1"/>
      <c r="L6" s="2"/>
      <c r="M6" s="2"/>
      <c r="N6" s="2"/>
      <c r="O6" s="1"/>
      <c r="P6" s="1"/>
      <c r="W6" s="1"/>
      <c r="X6" s="1"/>
      <c r="Y6" s="2"/>
      <c r="Z6" s="2"/>
      <c r="AA6" s="1"/>
      <c r="AB6" s="1"/>
      <c r="AC6" s="1"/>
      <c r="AD6" s="3"/>
      <c r="AE6" s="3"/>
      <c r="AF6" s="1"/>
      <c r="AG6" s="1"/>
      <c r="AH6" s="1"/>
      <c r="AI6" s="1"/>
      <c r="AJ6" s="1"/>
      <c r="AK6" s="1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4"/>
      <c r="BE6" s="2"/>
      <c r="BF6" s="1"/>
      <c r="BG6" s="2"/>
    </row>
    <row r="7" spans="1:59" x14ac:dyDescent="0.25">
      <c r="A7" s="12" t="s">
        <v>1347</v>
      </c>
      <c r="B7" s="12" t="s">
        <v>3</v>
      </c>
      <c r="C7" s="2"/>
      <c r="D7" s="2"/>
      <c r="E7" s="2"/>
      <c r="F7" s="2"/>
      <c r="G7" s="2"/>
      <c r="H7" s="2"/>
      <c r="I7" s="1"/>
      <c r="J7" s="1"/>
      <c r="K7" s="1"/>
      <c r="L7" s="2"/>
      <c r="M7" s="2"/>
      <c r="N7" s="2"/>
      <c r="O7" s="1"/>
      <c r="P7" s="1"/>
      <c r="W7" s="1"/>
      <c r="X7" s="1"/>
      <c r="Y7" s="2"/>
      <c r="Z7" s="2"/>
      <c r="AA7" s="1"/>
      <c r="AB7" s="1"/>
      <c r="AC7" s="1"/>
      <c r="AD7" s="3"/>
      <c r="AE7" s="3"/>
      <c r="AF7" s="1"/>
      <c r="AG7" s="1"/>
      <c r="AH7" s="1"/>
      <c r="AI7" s="1"/>
      <c r="AJ7" s="1"/>
      <c r="AK7" s="1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4"/>
      <c r="BE7" s="2"/>
      <c r="BF7" s="1"/>
      <c r="BG7" s="2"/>
    </row>
    <row r="8" spans="1:59" x14ac:dyDescent="0.25">
      <c r="A8" s="12" t="s">
        <v>1348</v>
      </c>
      <c r="B8" s="12" t="s">
        <v>3</v>
      </c>
      <c r="C8" s="2"/>
      <c r="D8" s="2"/>
      <c r="E8" s="2"/>
      <c r="F8" s="2"/>
      <c r="G8" s="2"/>
      <c r="H8" s="2"/>
      <c r="I8" s="1"/>
      <c r="J8" s="1"/>
      <c r="K8" s="1"/>
      <c r="L8" s="2"/>
      <c r="M8" s="2"/>
      <c r="N8" s="2"/>
      <c r="O8" s="1"/>
      <c r="P8" s="1"/>
      <c r="W8" s="1"/>
      <c r="X8" s="1"/>
      <c r="Y8" s="2"/>
      <c r="Z8" s="2"/>
      <c r="AA8" s="1"/>
      <c r="AB8" s="1"/>
      <c r="AC8" s="1"/>
      <c r="AD8" s="3"/>
      <c r="AE8" s="3"/>
      <c r="AF8" s="1"/>
      <c r="AG8" s="1"/>
      <c r="AH8" s="1"/>
      <c r="AI8" s="1"/>
      <c r="AJ8" s="1"/>
      <c r="AK8" s="1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4"/>
      <c r="BE8" s="2"/>
      <c r="BF8" s="1"/>
      <c r="BG8" s="2"/>
    </row>
    <row r="9" spans="1:59" x14ac:dyDescent="0.25">
      <c r="A9" s="12" t="s">
        <v>1349</v>
      </c>
      <c r="B9" s="12" t="s">
        <v>3</v>
      </c>
      <c r="C9" s="2"/>
      <c r="D9" s="2"/>
      <c r="E9" s="2"/>
      <c r="F9" s="2"/>
      <c r="G9" s="2"/>
      <c r="H9" s="2"/>
      <c r="I9" s="1"/>
      <c r="J9" s="1"/>
      <c r="K9" s="1"/>
      <c r="L9" s="2"/>
      <c r="M9" s="2"/>
      <c r="N9" s="2"/>
      <c r="O9" s="1"/>
      <c r="P9" s="1"/>
      <c r="W9" s="1"/>
      <c r="X9" s="1"/>
      <c r="Y9" s="2"/>
      <c r="Z9" s="2"/>
      <c r="AA9" s="1"/>
      <c r="AB9" s="1"/>
      <c r="AC9" s="1"/>
      <c r="AD9" s="3"/>
      <c r="AE9" s="3"/>
      <c r="AF9" s="1"/>
      <c r="AG9" s="1"/>
      <c r="AH9" s="1"/>
      <c r="AI9" s="1"/>
      <c r="AJ9" s="1"/>
      <c r="AK9" s="1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4"/>
      <c r="BE9" s="2"/>
      <c r="BF9" s="1"/>
      <c r="BG9" s="2"/>
    </row>
    <row r="10" spans="1:59" x14ac:dyDescent="0.25">
      <c r="A10" s="12" t="s">
        <v>1350</v>
      </c>
      <c r="B10" s="12" t="s">
        <v>3</v>
      </c>
      <c r="C10" s="2"/>
      <c r="D10" s="2"/>
      <c r="E10" s="2"/>
      <c r="F10" s="2"/>
      <c r="G10" s="2"/>
      <c r="H10" s="2"/>
      <c r="I10" s="1"/>
      <c r="J10" s="1"/>
      <c r="K10" s="1"/>
      <c r="L10" s="2"/>
      <c r="M10" s="2"/>
      <c r="N10" s="2"/>
      <c r="O10" s="1"/>
      <c r="P10" s="1"/>
      <c r="W10" s="1"/>
      <c r="X10" s="1"/>
      <c r="Y10" s="2"/>
      <c r="Z10" s="2"/>
      <c r="AA10" s="1"/>
      <c r="AB10" s="1"/>
      <c r="AC10" s="1"/>
      <c r="AD10" s="3"/>
      <c r="AE10" s="3"/>
      <c r="AF10" s="1"/>
      <c r="AG10" s="1"/>
      <c r="AH10" s="1"/>
      <c r="AI10" s="1"/>
      <c r="AJ10" s="1"/>
      <c r="AK10" s="1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4"/>
      <c r="BE10" s="2"/>
      <c r="BF10" s="1"/>
      <c r="BG10" s="2"/>
    </row>
    <row r="11" spans="1:59" x14ac:dyDescent="0.25">
      <c r="A11" s="12" t="s">
        <v>1351</v>
      </c>
      <c r="B11" s="12" t="s">
        <v>3</v>
      </c>
      <c r="C11" s="2"/>
      <c r="D11" s="2"/>
      <c r="E11" s="2"/>
      <c r="F11" s="2"/>
      <c r="G11" s="2"/>
      <c r="H11" s="2"/>
      <c r="I11" s="1"/>
      <c r="J11" s="1"/>
      <c r="K11" s="1"/>
      <c r="L11" s="2"/>
      <c r="M11" s="2"/>
      <c r="N11" s="2"/>
      <c r="O11" s="1"/>
      <c r="P11" s="1"/>
      <c r="W11" s="1"/>
      <c r="X11" s="1"/>
      <c r="Y11" s="2"/>
      <c r="Z11" s="2"/>
      <c r="AA11" s="1"/>
      <c r="AB11" s="1"/>
      <c r="AC11" s="1"/>
      <c r="AD11" s="3"/>
      <c r="AE11" s="3"/>
      <c r="AF11" s="1"/>
      <c r="AG11" s="1"/>
      <c r="AH11" s="1"/>
      <c r="AI11" s="1"/>
      <c r="AJ11" s="1"/>
      <c r="AK11" s="1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4"/>
      <c r="BE11" s="2"/>
      <c r="BF11" s="1"/>
      <c r="BG11" s="2"/>
    </row>
    <row r="12" spans="1:59" x14ac:dyDescent="0.25">
      <c r="A12" s="12" t="s">
        <v>1352</v>
      </c>
      <c r="B12" s="12" t="s">
        <v>3</v>
      </c>
      <c r="C12" s="2"/>
      <c r="D12" s="2"/>
      <c r="E12" s="2"/>
      <c r="F12" s="2"/>
      <c r="G12" s="2"/>
      <c r="H12" s="2"/>
      <c r="I12" s="1"/>
      <c r="J12" s="1"/>
      <c r="K12" s="1"/>
      <c r="L12" s="2"/>
      <c r="M12" s="2"/>
      <c r="N12" s="2"/>
      <c r="O12" s="1"/>
      <c r="P12" s="1"/>
      <c r="W12" s="1"/>
      <c r="X12" s="1"/>
      <c r="Y12" s="2"/>
      <c r="Z12" s="2"/>
      <c r="AA12" s="1"/>
      <c r="AB12" s="1"/>
      <c r="AC12" s="1"/>
      <c r="AD12" s="3"/>
      <c r="AE12" s="3"/>
      <c r="AF12" s="1"/>
      <c r="AG12" s="1"/>
      <c r="AH12" s="1"/>
      <c r="AI12" s="1"/>
      <c r="AJ12" s="1"/>
      <c r="AK12" s="1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4"/>
      <c r="BE12" s="2"/>
      <c r="BF12" s="1"/>
      <c r="BG12" s="2"/>
    </row>
    <row r="13" spans="1:59" x14ac:dyDescent="0.25">
      <c r="A13" s="12" t="s">
        <v>1353</v>
      </c>
      <c r="B13" s="12" t="s">
        <v>3</v>
      </c>
      <c r="C13" s="2"/>
      <c r="D13" s="2"/>
      <c r="E13" s="2"/>
      <c r="F13" s="2"/>
      <c r="G13" s="2"/>
      <c r="H13" s="2"/>
      <c r="I13" s="1"/>
      <c r="J13" s="1"/>
      <c r="K13" s="1"/>
      <c r="L13" s="2"/>
      <c r="M13" s="2"/>
      <c r="N13" s="2"/>
      <c r="O13" s="1"/>
      <c r="P13" s="1"/>
      <c r="W13" s="1"/>
      <c r="X13" s="1"/>
      <c r="Y13" s="2"/>
      <c r="Z13" s="2"/>
      <c r="AA13" s="1"/>
      <c r="AB13" s="1"/>
      <c r="AC13" s="1"/>
      <c r="AD13" s="3"/>
      <c r="AE13" s="3"/>
      <c r="AF13" s="1"/>
      <c r="AG13" s="1"/>
      <c r="AH13" s="1"/>
      <c r="AI13" s="1"/>
      <c r="AJ13" s="1"/>
      <c r="AK13" s="1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4"/>
      <c r="BE13" s="2"/>
      <c r="BF13" s="1"/>
      <c r="BG13" s="2"/>
    </row>
    <row r="14" spans="1:59" x14ac:dyDescent="0.25">
      <c r="A14" s="12" t="s">
        <v>1354</v>
      </c>
      <c r="B14" s="12" t="s">
        <v>3</v>
      </c>
      <c r="C14" s="2"/>
      <c r="D14" s="2"/>
      <c r="E14" s="2"/>
      <c r="F14" s="2"/>
      <c r="G14" s="2"/>
      <c r="H14" s="2"/>
      <c r="I14" s="1"/>
      <c r="J14" s="1"/>
      <c r="K14" s="1"/>
      <c r="L14" s="2"/>
      <c r="M14" s="2"/>
      <c r="N14" s="2"/>
      <c r="O14" s="1"/>
      <c r="P14" s="1"/>
      <c r="W14" s="1"/>
      <c r="X14" s="1"/>
      <c r="Y14" s="2"/>
      <c r="Z14" s="2"/>
      <c r="AA14" s="1"/>
      <c r="AB14" s="1"/>
      <c r="AC14" s="1"/>
      <c r="AD14" s="3"/>
      <c r="AE14" s="3"/>
      <c r="AF14" s="1"/>
      <c r="AG14" s="1"/>
      <c r="AH14" s="1"/>
      <c r="AI14" s="1"/>
      <c r="AJ14" s="1"/>
      <c r="AK14" s="1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4"/>
      <c r="BE14" s="2"/>
      <c r="BF14" s="1"/>
      <c r="BG14" s="2"/>
    </row>
    <row r="15" spans="1:59" x14ac:dyDescent="0.25">
      <c r="A15" s="12" t="s">
        <v>1355</v>
      </c>
      <c r="B15" s="12" t="s">
        <v>3</v>
      </c>
      <c r="C15" s="2"/>
      <c r="D15" s="2"/>
      <c r="E15" s="2"/>
      <c r="F15" s="2"/>
      <c r="G15" s="2"/>
      <c r="H15" s="2"/>
      <c r="I15" s="1"/>
      <c r="J15" s="1"/>
      <c r="K15" s="1"/>
      <c r="L15" s="2"/>
      <c r="M15" s="2"/>
      <c r="N15" s="2"/>
      <c r="O15" s="1"/>
      <c r="P15" s="1"/>
      <c r="W15" s="1"/>
      <c r="X15" s="1"/>
      <c r="Y15" s="2"/>
      <c r="Z15" s="2"/>
      <c r="AA15" s="1"/>
      <c r="AB15" s="1"/>
      <c r="AC15" s="1"/>
      <c r="AD15" s="3"/>
      <c r="AE15" s="3"/>
      <c r="AF15" s="1"/>
      <c r="AG15" s="1"/>
      <c r="AH15" s="1"/>
      <c r="AI15" s="1"/>
      <c r="AJ15" s="1"/>
      <c r="AK15" s="1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4"/>
      <c r="BE15" s="2"/>
      <c r="BF15" s="1"/>
      <c r="BG15" s="2"/>
    </row>
    <row r="16" spans="1:59" x14ac:dyDescent="0.25">
      <c r="A16" s="12" t="s">
        <v>1356</v>
      </c>
      <c r="B16" s="12" t="s">
        <v>3</v>
      </c>
      <c r="C16" s="2"/>
      <c r="D16" s="2"/>
      <c r="E16" s="2"/>
      <c r="F16" s="2"/>
      <c r="G16" s="2"/>
      <c r="H16" s="2"/>
      <c r="I16" s="1"/>
      <c r="J16" s="1"/>
      <c r="K16" s="1"/>
      <c r="L16" s="2"/>
      <c r="M16" s="2"/>
      <c r="N16" s="2"/>
      <c r="O16" s="1"/>
      <c r="P16" s="1"/>
      <c r="W16" s="1"/>
      <c r="X16" s="1"/>
      <c r="Y16" s="2"/>
      <c r="Z16" s="2"/>
      <c r="AA16" s="1"/>
      <c r="AB16" s="1"/>
      <c r="AC16" s="1"/>
      <c r="AD16" s="3"/>
      <c r="AE16" s="3"/>
      <c r="AF16" s="1"/>
      <c r="AG16" s="1"/>
      <c r="AH16" s="1"/>
      <c r="AI16" s="1"/>
      <c r="AJ16" s="1"/>
      <c r="AK16" s="1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4"/>
      <c r="BE16" s="2"/>
      <c r="BF16" s="1"/>
      <c r="BG16" s="2"/>
    </row>
    <row r="17" spans="1:59" x14ac:dyDescent="0.25">
      <c r="A17" s="12" t="s">
        <v>1357</v>
      </c>
      <c r="B17" s="12" t="s">
        <v>3</v>
      </c>
      <c r="C17" s="2"/>
      <c r="D17" s="2"/>
      <c r="E17" s="2"/>
      <c r="F17" s="2"/>
      <c r="G17" s="2"/>
      <c r="H17" s="2"/>
      <c r="I17" s="1"/>
      <c r="J17" s="1"/>
      <c r="K17" s="1"/>
      <c r="L17" s="2"/>
      <c r="M17" s="2"/>
      <c r="N17" s="2"/>
      <c r="O17" s="1"/>
      <c r="P17" s="1"/>
      <c r="W17" s="1"/>
      <c r="X17" s="1"/>
      <c r="Y17" s="2"/>
      <c r="Z17" s="2"/>
      <c r="AA17" s="1"/>
      <c r="AB17" s="1"/>
      <c r="AC17" s="1"/>
      <c r="AD17" s="3"/>
      <c r="AE17" s="3"/>
      <c r="AF17" s="1"/>
      <c r="AG17" s="1"/>
      <c r="AH17" s="1"/>
      <c r="AI17" s="1"/>
      <c r="AJ17" s="1"/>
      <c r="AK17" s="1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4"/>
      <c r="BE17" s="2"/>
      <c r="BF17" s="1"/>
      <c r="BG17" s="2"/>
    </row>
    <row r="18" spans="1:59" x14ac:dyDescent="0.25">
      <c r="A18" s="12" t="s">
        <v>1358</v>
      </c>
      <c r="B18" s="12" t="s">
        <v>3</v>
      </c>
      <c r="C18" s="2"/>
      <c r="D18" s="2"/>
      <c r="E18" s="2"/>
      <c r="F18" s="2"/>
      <c r="G18" s="2"/>
      <c r="H18" s="2"/>
      <c r="I18" s="1"/>
      <c r="J18" s="1"/>
      <c r="K18" s="1"/>
      <c r="L18" s="2"/>
      <c r="M18" s="2"/>
      <c r="N18" s="2"/>
      <c r="O18" s="1"/>
      <c r="P18" s="1"/>
      <c r="W18" s="1"/>
      <c r="X18" s="1"/>
      <c r="Y18" s="2"/>
      <c r="Z18" s="2"/>
      <c r="AA18" s="1"/>
      <c r="AB18" s="1"/>
      <c r="AC18" s="1"/>
      <c r="AD18" s="3"/>
      <c r="AE18" s="3"/>
      <c r="AF18" s="1"/>
      <c r="AG18" s="1"/>
      <c r="AH18" s="1"/>
      <c r="AI18" s="1"/>
      <c r="AJ18" s="1"/>
      <c r="AK18" s="1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4"/>
      <c r="BE18" s="2"/>
      <c r="BF18" s="1"/>
      <c r="BG18" s="2"/>
    </row>
    <row r="19" spans="1:59" x14ac:dyDescent="0.25">
      <c r="A19" s="12" t="s">
        <v>1359</v>
      </c>
      <c r="B19" s="12" t="s">
        <v>3</v>
      </c>
      <c r="C19" s="2"/>
      <c r="D19" s="2"/>
      <c r="E19" s="2"/>
      <c r="F19" s="2"/>
      <c r="G19" s="2"/>
      <c r="H19" s="2"/>
      <c r="I19" s="1"/>
      <c r="J19" s="1"/>
      <c r="K19" s="1"/>
      <c r="L19" s="2"/>
      <c r="M19" s="2"/>
      <c r="N19" s="2"/>
      <c r="O19" s="1"/>
      <c r="P19" s="1"/>
      <c r="W19" s="1"/>
      <c r="X19" s="1"/>
      <c r="Y19" s="2"/>
      <c r="Z19" s="2"/>
      <c r="AA19" s="1"/>
      <c r="AB19" s="1"/>
      <c r="AC19" s="1"/>
      <c r="AD19" s="3"/>
      <c r="AE19" s="3"/>
      <c r="AF19" s="1"/>
      <c r="AG19" s="1"/>
      <c r="AH19" s="1"/>
      <c r="AI19" s="1"/>
      <c r="AJ19" s="1"/>
      <c r="AK19" s="1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4"/>
      <c r="BE19" s="2"/>
      <c r="BF19" s="1"/>
      <c r="BG19" s="2"/>
    </row>
    <row r="20" spans="1:59" x14ac:dyDescent="0.25">
      <c r="A20" s="12" t="s">
        <v>1360</v>
      </c>
      <c r="B20" s="12" t="s">
        <v>3</v>
      </c>
      <c r="C20" s="2"/>
      <c r="D20" s="2"/>
      <c r="E20" s="2"/>
      <c r="F20" s="2"/>
      <c r="G20" s="2"/>
      <c r="H20" s="2"/>
      <c r="I20" s="1"/>
      <c r="J20" s="1"/>
      <c r="K20" s="1"/>
      <c r="L20" s="2"/>
      <c r="M20" s="2"/>
      <c r="N20" s="2"/>
      <c r="O20" s="1"/>
      <c r="P20" s="1"/>
      <c r="W20" s="1"/>
      <c r="X20" s="1"/>
      <c r="Y20" s="2"/>
      <c r="Z20" s="2"/>
      <c r="AA20" s="1"/>
      <c r="AB20" s="1"/>
      <c r="AC20" s="1"/>
      <c r="AD20" s="3"/>
      <c r="AE20" s="3"/>
      <c r="AF20" s="1"/>
      <c r="AG20" s="1"/>
      <c r="AH20" s="1"/>
      <c r="AI20" s="1"/>
      <c r="AJ20" s="1"/>
      <c r="AK20" s="1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4"/>
      <c r="BE20" s="2"/>
      <c r="BF20" s="1"/>
      <c r="BG20" s="2"/>
    </row>
    <row r="21" spans="1:59" x14ac:dyDescent="0.25">
      <c r="A21" s="12" t="s">
        <v>1361</v>
      </c>
      <c r="B21" s="12" t="s">
        <v>3</v>
      </c>
      <c r="C21" s="2"/>
      <c r="D21" s="2"/>
      <c r="E21" s="2"/>
      <c r="F21" s="2"/>
      <c r="G21" s="2"/>
      <c r="H21" s="2"/>
      <c r="I21" s="1"/>
      <c r="J21" s="1"/>
      <c r="K21" s="1"/>
      <c r="L21" s="2"/>
      <c r="M21" s="2"/>
      <c r="N21" s="2"/>
      <c r="O21" s="1"/>
      <c r="P21" s="1"/>
      <c r="W21" s="1"/>
      <c r="X21" s="1"/>
      <c r="Y21" s="2"/>
      <c r="Z21" s="2"/>
      <c r="AA21" s="1"/>
      <c r="AB21" s="1"/>
      <c r="AC21" s="1"/>
      <c r="AD21" s="3"/>
      <c r="AE21" s="3"/>
      <c r="AF21" s="1"/>
      <c r="AG21" s="1"/>
      <c r="AH21" s="1"/>
      <c r="AI21" s="1"/>
      <c r="AJ21" s="1"/>
      <c r="AK21" s="1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4"/>
      <c r="BE21" s="2"/>
      <c r="BF21" s="1"/>
      <c r="BG21" s="2"/>
    </row>
    <row r="22" spans="1:59" x14ac:dyDescent="0.25">
      <c r="A22" s="12" t="s">
        <v>1362</v>
      </c>
      <c r="B22" s="12" t="s">
        <v>3</v>
      </c>
      <c r="C22" s="2"/>
      <c r="D22" s="2"/>
      <c r="E22" s="2"/>
      <c r="F22" s="2"/>
      <c r="G22" s="2"/>
      <c r="H22" s="2"/>
      <c r="I22" s="1"/>
      <c r="J22" s="1"/>
      <c r="K22" s="1"/>
      <c r="L22" s="2"/>
      <c r="M22" s="2"/>
      <c r="N22" s="2"/>
      <c r="O22" s="1"/>
      <c r="P22" s="1"/>
      <c r="W22" s="1"/>
      <c r="X22" s="1"/>
      <c r="Y22" s="2"/>
      <c r="Z22" s="2"/>
      <c r="AA22" s="1"/>
      <c r="AB22" s="1"/>
      <c r="AC22" s="1"/>
      <c r="AD22" s="3"/>
      <c r="AE22" s="3"/>
      <c r="AF22" s="1"/>
      <c r="AG22" s="1"/>
      <c r="AH22" s="1"/>
      <c r="AI22" s="1"/>
      <c r="AJ22" s="1"/>
      <c r="AK22" s="1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4"/>
      <c r="BE22" s="2"/>
      <c r="BF22" s="1"/>
      <c r="BG22" s="2"/>
    </row>
    <row r="23" spans="1:59" x14ac:dyDescent="0.25">
      <c r="A23" s="12" t="s">
        <v>1363</v>
      </c>
      <c r="B23" s="12" t="s">
        <v>3</v>
      </c>
      <c r="C23" s="2"/>
      <c r="D23" s="2"/>
      <c r="E23" s="2"/>
      <c r="F23" s="2"/>
      <c r="G23" s="2"/>
      <c r="H23" s="2"/>
      <c r="I23" s="1"/>
      <c r="J23" s="1"/>
      <c r="K23" s="1"/>
      <c r="L23" s="2"/>
      <c r="M23" s="2"/>
      <c r="N23" s="2"/>
      <c r="O23" s="1"/>
      <c r="P23" s="1"/>
      <c r="W23" s="1"/>
      <c r="X23" s="1"/>
      <c r="Y23" s="2"/>
      <c r="Z23" s="2"/>
      <c r="AA23" s="1"/>
      <c r="AB23" s="1"/>
      <c r="AC23" s="1"/>
      <c r="AD23" s="3"/>
      <c r="AE23" s="3"/>
      <c r="AF23" s="1"/>
      <c r="AG23" s="1"/>
      <c r="AH23" s="1"/>
      <c r="AI23" s="1"/>
      <c r="AJ23" s="1"/>
      <c r="AK23" s="1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4"/>
      <c r="BE23" s="2"/>
      <c r="BF23" s="1"/>
      <c r="BG23" s="2"/>
    </row>
    <row r="24" spans="1:59" x14ac:dyDescent="0.25">
      <c r="A24" s="12" t="s">
        <v>1364</v>
      </c>
      <c r="B24" s="12" t="s">
        <v>3</v>
      </c>
      <c r="C24" s="2"/>
      <c r="D24" s="2"/>
      <c r="E24" s="2"/>
      <c r="F24" s="2"/>
      <c r="G24" s="2"/>
      <c r="H24" s="2"/>
      <c r="I24" s="1"/>
      <c r="J24" s="1"/>
      <c r="K24" s="1"/>
      <c r="L24" s="2"/>
      <c r="M24" s="2"/>
      <c r="N24" s="2"/>
      <c r="O24" s="1"/>
      <c r="P24" s="1"/>
      <c r="W24" s="1"/>
      <c r="X24" s="1"/>
      <c r="Y24" s="2"/>
      <c r="Z24" s="2"/>
      <c r="AA24" s="1"/>
      <c r="AB24" s="1"/>
      <c r="AC24" s="1"/>
      <c r="AD24" s="3"/>
      <c r="AE24" s="3"/>
      <c r="AF24" s="1"/>
      <c r="AG24" s="1"/>
      <c r="AH24" s="1"/>
      <c r="AI24" s="1"/>
      <c r="AJ24" s="1"/>
      <c r="AK24" s="1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4"/>
      <c r="BE24" s="2"/>
      <c r="BF24" s="1"/>
      <c r="BG24" s="2"/>
    </row>
    <row r="25" spans="1:59" x14ac:dyDescent="0.25">
      <c r="A25" s="12" t="s">
        <v>1365</v>
      </c>
      <c r="B25" s="12" t="s">
        <v>3</v>
      </c>
      <c r="C25" s="2"/>
      <c r="D25" s="2"/>
      <c r="E25" s="2"/>
      <c r="F25" s="2"/>
      <c r="G25" s="2"/>
      <c r="H25" s="2"/>
      <c r="I25" s="1"/>
      <c r="J25" s="1"/>
      <c r="K25" s="1"/>
      <c r="L25" s="2"/>
      <c r="M25" s="2"/>
      <c r="N25" s="2"/>
      <c r="O25" s="1"/>
      <c r="P25" s="1"/>
      <c r="W25" s="1"/>
      <c r="X25" s="1"/>
      <c r="Y25" s="2"/>
      <c r="Z25" s="2"/>
      <c r="AA25" s="1"/>
      <c r="AB25" s="1"/>
      <c r="AC25" s="1"/>
      <c r="AD25" s="3"/>
      <c r="AE25" s="3"/>
      <c r="AF25" s="1"/>
      <c r="AG25" s="1"/>
      <c r="AH25" s="1"/>
      <c r="AI25" s="1"/>
      <c r="AJ25" s="1"/>
      <c r="AK25" s="1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4"/>
      <c r="BE25" s="2"/>
      <c r="BF25" s="1"/>
      <c r="BG25" s="2"/>
    </row>
    <row r="26" spans="1:59" x14ac:dyDescent="0.25">
      <c r="A26" s="12" t="s">
        <v>1366</v>
      </c>
      <c r="B26" s="12" t="s">
        <v>3</v>
      </c>
      <c r="C26" s="2"/>
      <c r="D26" s="2"/>
      <c r="E26" s="2"/>
      <c r="F26" s="2"/>
      <c r="G26" s="2"/>
      <c r="H26" s="2"/>
      <c r="I26" s="1"/>
      <c r="J26" s="1"/>
      <c r="K26" s="1"/>
      <c r="L26" s="2"/>
      <c r="M26" s="2"/>
      <c r="N26" s="2"/>
      <c r="O26" s="1"/>
      <c r="P26" s="1"/>
      <c r="W26" s="1"/>
      <c r="X26" s="1"/>
      <c r="Y26" s="2"/>
      <c r="Z26" s="2"/>
      <c r="AA26" s="1"/>
      <c r="AB26" s="1"/>
      <c r="AC26" s="1"/>
      <c r="AD26" s="3"/>
      <c r="AE26" s="3"/>
      <c r="AF26" s="1"/>
      <c r="AG26" s="1"/>
      <c r="AH26" s="1"/>
      <c r="AI26" s="1"/>
      <c r="AJ26" s="1"/>
      <c r="AK26" s="1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4"/>
      <c r="BE26" s="2"/>
      <c r="BF26" s="1"/>
      <c r="BG26" s="2"/>
    </row>
    <row r="27" spans="1:59" x14ac:dyDescent="0.25">
      <c r="A27" s="12" t="s">
        <v>1367</v>
      </c>
      <c r="B27" s="12" t="s">
        <v>3</v>
      </c>
      <c r="C27" s="2"/>
      <c r="D27" s="2"/>
      <c r="E27" s="2"/>
      <c r="F27" s="2"/>
      <c r="G27" s="2"/>
      <c r="H27" s="2"/>
      <c r="I27" s="1"/>
      <c r="J27" s="1"/>
      <c r="K27" s="1"/>
      <c r="L27" s="2"/>
      <c r="M27" s="2"/>
      <c r="N27" s="2"/>
      <c r="O27" s="1"/>
      <c r="P27" s="1"/>
      <c r="W27" s="1"/>
      <c r="X27" s="1"/>
      <c r="Y27" s="2"/>
      <c r="Z27" s="2"/>
      <c r="AA27" s="1"/>
      <c r="AB27" s="1"/>
      <c r="AC27" s="1"/>
      <c r="AD27" s="3"/>
      <c r="AE27" s="3"/>
      <c r="AF27" s="1"/>
      <c r="AG27" s="1"/>
      <c r="AH27" s="1"/>
      <c r="AI27" s="1"/>
      <c r="AJ27" s="1"/>
      <c r="AK27" s="1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4"/>
      <c r="BE27" s="2"/>
      <c r="BF27" s="1"/>
      <c r="BG27" s="2"/>
    </row>
    <row r="28" spans="1:59" x14ac:dyDescent="0.25">
      <c r="A28" s="12" t="s">
        <v>1368</v>
      </c>
      <c r="B28" s="12" t="s">
        <v>3</v>
      </c>
      <c r="C28" s="2"/>
      <c r="D28" s="2"/>
      <c r="E28" s="2"/>
      <c r="F28" s="2"/>
      <c r="G28" s="2"/>
      <c r="H28" s="2"/>
      <c r="I28" s="1"/>
      <c r="J28" s="1"/>
      <c r="K28" s="1"/>
      <c r="L28" s="2"/>
      <c r="M28" s="2"/>
      <c r="N28" s="2"/>
      <c r="O28" s="1"/>
      <c r="P28" s="1"/>
      <c r="W28" s="1"/>
      <c r="X28" s="1"/>
      <c r="Y28" s="2"/>
      <c r="Z28" s="2"/>
      <c r="AA28" s="1"/>
      <c r="AB28" s="1"/>
      <c r="AC28" s="1"/>
      <c r="AD28" s="3"/>
      <c r="AE28" s="3"/>
      <c r="AF28" s="1"/>
      <c r="AG28" s="1"/>
      <c r="AH28" s="1"/>
      <c r="AI28" s="1"/>
      <c r="AJ28" s="1"/>
      <c r="AK28" s="1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4"/>
      <c r="BE28" s="2"/>
      <c r="BF28" s="1"/>
      <c r="BG28" s="2"/>
    </row>
    <row r="29" spans="1:59" x14ac:dyDescent="0.25">
      <c r="A29" s="12" t="s">
        <v>1369</v>
      </c>
      <c r="B29" s="12" t="s">
        <v>3</v>
      </c>
      <c r="C29" s="2"/>
      <c r="D29" s="2"/>
      <c r="E29" s="2"/>
      <c r="F29" s="2"/>
      <c r="G29" s="2"/>
      <c r="H29" s="2"/>
      <c r="I29" s="1"/>
      <c r="J29" s="1"/>
      <c r="K29" s="1"/>
      <c r="L29" s="2"/>
      <c r="M29" s="2"/>
      <c r="N29" s="2"/>
      <c r="O29" s="1"/>
      <c r="P29" s="1"/>
      <c r="W29" s="1"/>
      <c r="X29" s="1"/>
      <c r="Y29" s="2"/>
      <c r="Z29" s="2"/>
      <c r="AA29" s="1"/>
      <c r="AB29" s="1"/>
      <c r="AC29" s="1"/>
      <c r="AD29" s="3"/>
      <c r="AE29" s="3"/>
      <c r="AF29" s="1"/>
      <c r="AG29" s="1"/>
      <c r="AH29" s="1"/>
      <c r="AI29" s="1"/>
      <c r="AJ29" s="1"/>
      <c r="AK29" s="1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4"/>
      <c r="BE29" s="2"/>
      <c r="BF29" s="1"/>
      <c r="BG29" s="2"/>
    </row>
    <row r="30" spans="1:59" x14ac:dyDescent="0.25">
      <c r="A30" s="12" t="s">
        <v>1370</v>
      </c>
      <c r="B30" s="12" t="s">
        <v>3</v>
      </c>
      <c r="C30" s="2"/>
      <c r="D30" s="2"/>
      <c r="E30" s="2"/>
      <c r="F30" s="2"/>
      <c r="G30" s="2"/>
      <c r="H30" s="2"/>
      <c r="I30" s="1"/>
      <c r="J30" s="1"/>
      <c r="K30" s="1"/>
      <c r="L30" s="2"/>
      <c r="M30" s="2"/>
      <c r="N30" s="2"/>
      <c r="O30" s="1"/>
      <c r="P30" s="1"/>
      <c r="W30" s="1"/>
      <c r="X30" s="1"/>
      <c r="Y30" s="2"/>
      <c r="Z30" s="2"/>
      <c r="AA30" s="1"/>
      <c r="AB30" s="1"/>
      <c r="AC30" s="1"/>
      <c r="AD30" s="3"/>
      <c r="AE30" s="3"/>
      <c r="AF30" s="1"/>
      <c r="AG30" s="1"/>
      <c r="AH30" s="1"/>
      <c r="AI30" s="1"/>
      <c r="AJ30" s="1"/>
      <c r="AK30" s="1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4"/>
      <c r="BE30" s="2"/>
      <c r="BF30" s="1"/>
      <c r="BG30" s="2"/>
    </row>
    <row r="31" spans="1:59" x14ac:dyDescent="0.25">
      <c r="A31" s="12" t="s">
        <v>1371</v>
      </c>
      <c r="B31" s="12" t="s">
        <v>3</v>
      </c>
      <c r="C31" s="2"/>
      <c r="D31" s="2"/>
      <c r="E31" s="2"/>
      <c r="F31" s="2"/>
      <c r="G31" s="2"/>
      <c r="H31" s="2"/>
      <c r="I31" s="1"/>
      <c r="J31" s="1"/>
      <c r="K31" s="1"/>
      <c r="L31" s="2"/>
      <c r="M31" s="2"/>
      <c r="N31" s="2"/>
      <c r="O31" s="1"/>
      <c r="P31" s="1"/>
      <c r="W31" s="1"/>
      <c r="X31" s="1"/>
      <c r="Y31" s="2"/>
      <c r="Z31" s="2"/>
      <c r="AA31" s="1"/>
      <c r="AB31" s="1"/>
      <c r="AC31" s="1"/>
      <c r="AD31" s="3"/>
      <c r="AE31" s="3"/>
      <c r="AF31" s="1"/>
      <c r="AG31" s="1"/>
      <c r="AH31" s="1"/>
      <c r="AI31" s="1"/>
      <c r="AJ31" s="1"/>
      <c r="AK31" s="1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4"/>
      <c r="BE31" s="2"/>
      <c r="BF31" s="1"/>
      <c r="BG31" s="2"/>
    </row>
    <row r="32" spans="1:59" x14ac:dyDescent="0.25">
      <c r="A32" s="12" t="s">
        <v>1372</v>
      </c>
      <c r="B32" s="12" t="s">
        <v>3</v>
      </c>
      <c r="C32" s="2"/>
      <c r="D32" s="2"/>
      <c r="E32" s="2"/>
      <c r="F32" s="2"/>
      <c r="G32" s="2"/>
      <c r="H32" s="2"/>
      <c r="I32" s="1"/>
      <c r="J32" s="1"/>
      <c r="K32" s="1"/>
      <c r="L32" s="2"/>
      <c r="M32" s="2"/>
      <c r="N32" s="2"/>
      <c r="O32" s="1"/>
      <c r="P32" s="1"/>
      <c r="W32" s="1"/>
      <c r="X32" s="1"/>
      <c r="Y32" s="2"/>
      <c r="Z32" s="2"/>
      <c r="AA32" s="1"/>
      <c r="AB32" s="1"/>
      <c r="AC32" s="1"/>
      <c r="AD32" s="3"/>
      <c r="AE32" s="3"/>
      <c r="AF32" s="1"/>
      <c r="AG32" s="1"/>
      <c r="AH32" s="1"/>
      <c r="AI32" s="1"/>
      <c r="AJ32" s="1"/>
      <c r="AK32" s="1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4"/>
      <c r="BE32" s="2"/>
      <c r="BF32" s="1"/>
      <c r="BG32" s="2"/>
    </row>
    <row r="33" spans="1:59" x14ac:dyDescent="0.25">
      <c r="A33" s="12" t="s">
        <v>1373</v>
      </c>
      <c r="B33" s="12" t="s">
        <v>3</v>
      </c>
      <c r="C33" s="2"/>
      <c r="D33" s="2"/>
      <c r="E33" s="2"/>
      <c r="F33" s="2"/>
      <c r="G33" s="2"/>
      <c r="H33" s="2"/>
      <c r="I33" s="1"/>
      <c r="J33" s="1"/>
      <c r="K33" s="1"/>
      <c r="L33" s="2"/>
      <c r="M33" s="2"/>
      <c r="N33" s="2"/>
      <c r="O33" s="1"/>
      <c r="P33" s="1"/>
      <c r="W33" s="1"/>
      <c r="X33" s="1"/>
      <c r="Y33" s="2"/>
      <c r="Z33" s="2"/>
      <c r="AA33" s="1"/>
      <c r="AB33" s="1"/>
      <c r="AC33" s="1"/>
      <c r="AD33" s="3"/>
      <c r="AE33" s="3"/>
      <c r="AF33" s="1"/>
      <c r="AG33" s="1"/>
      <c r="AH33" s="1"/>
      <c r="AI33" s="1"/>
      <c r="AJ33" s="1"/>
      <c r="AK33" s="1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4"/>
      <c r="BE33" s="2"/>
      <c r="BF33" s="1"/>
      <c r="BG33" s="2"/>
    </row>
    <row r="34" spans="1:59" x14ac:dyDescent="0.25">
      <c r="A34" s="12" t="s">
        <v>1374</v>
      </c>
      <c r="B34" s="12" t="s">
        <v>3</v>
      </c>
      <c r="C34" s="2"/>
      <c r="D34" s="2"/>
      <c r="E34" s="2"/>
      <c r="F34" s="2"/>
      <c r="G34" s="2"/>
      <c r="H34" s="2"/>
      <c r="I34" s="1"/>
      <c r="J34" s="1"/>
      <c r="K34" s="1"/>
      <c r="L34" s="2"/>
      <c r="M34" s="2"/>
      <c r="N34" s="2"/>
      <c r="O34" s="1"/>
      <c r="P34" s="1"/>
      <c r="W34" s="1"/>
      <c r="X34" s="1"/>
      <c r="Y34" s="2"/>
      <c r="Z34" s="2"/>
      <c r="AA34" s="1"/>
      <c r="AB34" s="1"/>
      <c r="AC34" s="1"/>
      <c r="AD34" s="3"/>
      <c r="AE34" s="3"/>
      <c r="AF34" s="1"/>
      <c r="AG34" s="1"/>
      <c r="AH34" s="1"/>
      <c r="AI34" s="1"/>
      <c r="AJ34" s="1"/>
      <c r="AK34" s="1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4"/>
      <c r="BE34" s="2"/>
      <c r="BF34" s="1"/>
      <c r="BG34" s="2"/>
    </row>
    <row r="35" spans="1:59" x14ac:dyDescent="0.25">
      <c r="A35" s="12" t="s">
        <v>1375</v>
      </c>
      <c r="B35" s="12" t="s">
        <v>3</v>
      </c>
      <c r="C35" s="2"/>
      <c r="D35" s="2"/>
      <c r="E35" s="2"/>
      <c r="F35" s="2"/>
      <c r="G35" s="2"/>
      <c r="H35" s="2"/>
      <c r="I35" s="1"/>
      <c r="J35" s="1"/>
      <c r="K35" s="1"/>
      <c r="L35" s="2"/>
      <c r="M35" s="2"/>
      <c r="N35" s="2"/>
      <c r="O35" s="1"/>
      <c r="P35" s="1"/>
      <c r="W35" s="1"/>
      <c r="X35" s="1"/>
      <c r="Y35" s="2"/>
      <c r="Z35" s="2"/>
      <c r="AA35" s="1"/>
      <c r="AB35" s="1"/>
      <c r="AC35" s="1"/>
      <c r="AD35" s="3"/>
      <c r="AE35" s="3"/>
      <c r="AF35" s="1"/>
      <c r="AG35" s="1"/>
      <c r="AH35" s="1"/>
      <c r="AI35" s="1"/>
      <c r="AJ35" s="1"/>
      <c r="AK35" s="1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4"/>
      <c r="BE35" s="2"/>
      <c r="BF35" s="1"/>
      <c r="BG35" s="2"/>
    </row>
    <row r="36" spans="1:59" x14ac:dyDescent="0.25">
      <c r="A36" s="12" t="s">
        <v>1376</v>
      </c>
      <c r="B36" s="12" t="s">
        <v>3</v>
      </c>
      <c r="C36" s="2"/>
      <c r="D36" s="2"/>
      <c r="E36" s="2"/>
      <c r="F36" s="2"/>
      <c r="G36" s="2"/>
      <c r="H36" s="2"/>
      <c r="I36" s="1"/>
      <c r="J36" s="1"/>
      <c r="K36" s="1"/>
      <c r="L36" s="2"/>
      <c r="M36" s="2"/>
      <c r="N36" s="2"/>
      <c r="O36" s="1"/>
      <c r="P36" s="1"/>
      <c r="W36" s="1"/>
      <c r="X36" s="1"/>
      <c r="Y36" s="2"/>
      <c r="Z36" s="2"/>
      <c r="AA36" s="1"/>
      <c r="AB36" s="1"/>
      <c r="AC36" s="1"/>
      <c r="AD36" s="3"/>
      <c r="AE36" s="3"/>
      <c r="AF36" s="1"/>
      <c r="AG36" s="1"/>
      <c r="AH36" s="1"/>
      <c r="AI36" s="1"/>
      <c r="AJ36" s="1"/>
      <c r="AK36" s="1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4"/>
      <c r="BE36" s="2"/>
      <c r="BF36" s="1"/>
      <c r="BG36" s="2"/>
    </row>
    <row r="37" spans="1:59" x14ac:dyDescent="0.25">
      <c r="A37" s="12" t="s">
        <v>1377</v>
      </c>
      <c r="B37" s="12" t="s">
        <v>3</v>
      </c>
      <c r="C37" s="2"/>
      <c r="D37" s="2"/>
      <c r="E37" s="2"/>
      <c r="F37" s="2"/>
      <c r="G37" s="2"/>
      <c r="H37" s="2"/>
      <c r="I37" s="1"/>
      <c r="J37" s="1"/>
      <c r="K37" s="1"/>
      <c r="L37" s="2"/>
      <c r="M37" s="2"/>
      <c r="N37" s="2"/>
      <c r="O37" s="1"/>
      <c r="P37" s="1"/>
      <c r="W37" s="1"/>
      <c r="X37" s="1"/>
      <c r="Y37" s="2"/>
      <c r="Z37" s="2"/>
      <c r="AA37" s="1"/>
      <c r="AB37" s="1"/>
      <c r="AC37" s="1"/>
      <c r="AD37" s="3"/>
      <c r="AE37" s="3"/>
      <c r="AF37" s="1"/>
      <c r="AG37" s="1"/>
      <c r="AH37" s="1"/>
      <c r="AI37" s="1"/>
      <c r="AJ37" s="1"/>
      <c r="AK37" s="1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4"/>
      <c r="BE37" s="2"/>
      <c r="BF37" s="1"/>
      <c r="BG37" s="2"/>
    </row>
    <row r="38" spans="1:59" x14ac:dyDescent="0.25">
      <c r="A38" s="12" t="s">
        <v>1378</v>
      </c>
      <c r="B38" s="12" t="s">
        <v>3</v>
      </c>
      <c r="C38" s="2"/>
      <c r="D38" s="2"/>
      <c r="E38" s="2"/>
      <c r="F38" s="2"/>
      <c r="G38" s="2"/>
      <c r="H38" s="2"/>
      <c r="I38" s="1"/>
      <c r="J38" s="1"/>
      <c r="K38" s="1"/>
      <c r="L38" s="2"/>
      <c r="M38" s="2"/>
      <c r="N38" s="2"/>
      <c r="O38" s="1"/>
      <c r="P38" s="1"/>
      <c r="W38" s="1"/>
      <c r="X38" s="1"/>
      <c r="Y38" s="2"/>
      <c r="Z38" s="2"/>
      <c r="AA38" s="1"/>
      <c r="AB38" s="1"/>
      <c r="AC38" s="1"/>
      <c r="AD38" s="3"/>
      <c r="AE38" s="3"/>
      <c r="AF38" s="1"/>
      <c r="AG38" s="1"/>
      <c r="AH38" s="1"/>
      <c r="AI38" s="1"/>
      <c r="AJ38" s="1"/>
      <c r="AK38" s="1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4"/>
      <c r="BE38" s="2"/>
      <c r="BF38" s="1"/>
      <c r="BG38" s="2"/>
    </row>
    <row r="39" spans="1:59" x14ac:dyDescent="0.25">
      <c r="A39" s="12" t="s">
        <v>1379</v>
      </c>
      <c r="B39" s="12" t="s">
        <v>3</v>
      </c>
      <c r="C39" s="2"/>
      <c r="D39" s="2"/>
      <c r="E39" s="2"/>
      <c r="F39" s="2"/>
      <c r="G39" s="2"/>
      <c r="H39" s="2"/>
      <c r="I39" s="1"/>
      <c r="J39" s="1"/>
      <c r="K39" s="1"/>
      <c r="L39" s="2"/>
      <c r="M39" s="2"/>
      <c r="N39" s="2"/>
      <c r="O39" s="1"/>
      <c r="P39" s="1"/>
      <c r="W39" s="1"/>
      <c r="X39" s="1"/>
      <c r="Y39" s="2"/>
      <c r="Z39" s="2"/>
      <c r="AA39" s="1"/>
      <c r="AB39" s="1"/>
      <c r="AC39" s="1"/>
      <c r="AD39" s="3"/>
      <c r="AE39" s="3"/>
      <c r="AF39" s="1"/>
      <c r="AG39" s="1"/>
      <c r="AH39" s="1"/>
      <c r="AI39" s="1"/>
      <c r="AJ39" s="1"/>
      <c r="AK39" s="1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4"/>
      <c r="BE39" s="2"/>
      <c r="BF39" s="1"/>
      <c r="BG39" s="2"/>
    </row>
    <row r="40" spans="1:59" x14ac:dyDescent="0.25">
      <c r="A40" s="12" t="s">
        <v>1380</v>
      </c>
      <c r="B40" s="12" t="s">
        <v>3</v>
      </c>
      <c r="C40" s="2"/>
      <c r="D40" s="2"/>
      <c r="E40" s="2"/>
      <c r="F40" s="2"/>
      <c r="G40" s="2"/>
      <c r="H40" s="2"/>
      <c r="I40" s="1"/>
      <c r="J40" s="1"/>
      <c r="K40" s="1"/>
      <c r="L40" s="2"/>
      <c r="M40" s="2"/>
      <c r="N40" s="2"/>
      <c r="O40" s="1"/>
      <c r="P40" s="1"/>
      <c r="W40" s="1"/>
      <c r="X40" s="1"/>
      <c r="Y40" s="2"/>
      <c r="Z40" s="2"/>
      <c r="AA40" s="1"/>
      <c r="AB40" s="1"/>
      <c r="AC40" s="1"/>
      <c r="AD40" s="3"/>
      <c r="AE40" s="3"/>
      <c r="AF40" s="1"/>
      <c r="AG40" s="1"/>
      <c r="AH40" s="1"/>
      <c r="AI40" s="1"/>
      <c r="AJ40" s="1"/>
      <c r="AK40" s="1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4"/>
      <c r="BE40" s="2"/>
      <c r="BF40" s="1"/>
      <c r="BG40" s="2"/>
    </row>
    <row r="41" spans="1:59" x14ac:dyDescent="0.25">
      <c r="A41" s="12" t="s">
        <v>1381</v>
      </c>
      <c r="B41" s="12" t="s">
        <v>3</v>
      </c>
      <c r="C41" s="2"/>
      <c r="D41" s="2"/>
      <c r="E41" s="2"/>
      <c r="F41" s="2"/>
      <c r="G41" s="2"/>
      <c r="H41" s="2"/>
      <c r="I41" s="1"/>
      <c r="J41" s="1"/>
      <c r="K41" s="1"/>
      <c r="L41" s="2"/>
      <c r="M41" s="2"/>
      <c r="N41" s="2"/>
      <c r="O41" s="1"/>
      <c r="P41" s="1"/>
      <c r="W41" s="1"/>
      <c r="X41" s="1"/>
      <c r="Y41" s="2"/>
      <c r="Z41" s="2"/>
      <c r="AA41" s="1"/>
      <c r="AB41" s="1"/>
      <c r="AC41" s="1"/>
      <c r="AD41" s="3"/>
      <c r="AE41" s="3"/>
      <c r="AF41" s="1"/>
      <c r="AG41" s="1"/>
      <c r="AH41" s="1"/>
      <c r="AI41" s="1"/>
      <c r="AJ41" s="1"/>
      <c r="AK41" s="1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4"/>
      <c r="BE41" s="2"/>
      <c r="BF41" s="1"/>
      <c r="BG41" s="2"/>
    </row>
    <row r="42" spans="1:59" x14ac:dyDescent="0.25">
      <c r="A42" s="12" t="s">
        <v>1382</v>
      </c>
      <c r="B42" s="12" t="s">
        <v>3</v>
      </c>
      <c r="C42" s="2"/>
      <c r="D42" s="2"/>
      <c r="E42" s="2"/>
      <c r="F42" s="2"/>
      <c r="G42" s="2"/>
      <c r="H42" s="2"/>
      <c r="I42" s="1"/>
      <c r="J42" s="1"/>
      <c r="K42" s="1"/>
      <c r="L42" s="2"/>
      <c r="M42" s="2"/>
      <c r="N42" s="2"/>
      <c r="O42" s="1"/>
      <c r="P42" s="1"/>
      <c r="W42" s="1"/>
      <c r="X42" s="1"/>
      <c r="Y42" s="2"/>
      <c r="Z42" s="2"/>
      <c r="AA42" s="1"/>
      <c r="AB42" s="1"/>
      <c r="AC42" s="1"/>
      <c r="AD42" s="3"/>
      <c r="AE42" s="3"/>
      <c r="AF42" s="1"/>
      <c r="AG42" s="1"/>
      <c r="AH42" s="1"/>
      <c r="AI42" s="1"/>
      <c r="AJ42" s="1"/>
      <c r="AK42" s="1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4"/>
      <c r="BE42" s="2"/>
      <c r="BF42" s="1"/>
      <c r="BG42" s="2"/>
    </row>
    <row r="43" spans="1:59" x14ac:dyDescent="0.25">
      <c r="A43" s="12" t="s">
        <v>1383</v>
      </c>
      <c r="B43" s="12" t="s">
        <v>3</v>
      </c>
      <c r="C43" s="2"/>
      <c r="D43" s="2"/>
      <c r="E43" s="2"/>
      <c r="F43" s="2"/>
      <c r="G43" s="2"/>
      <c r="H43" s="2"/>
      <c r="I43" s="1"/>
      <c r="J43" s="1"/>
      <c r="K43" s="1"/>
      <c r="L43" s="2"/>
      <c r="M43" s="2"/>
      <c r="N43" s="2"/>
      <c r="O43" s="1"/>
      <c r="P43" s="1"/>
      <c r="W43" s="1"/>
      <c r="X43" s="1"/>
      <c r="Y43" s="2"/>
      <c r="Z43" s="2"/>
      <c r="AA43" s="1"/>
      <c r="AB43" s="1"/>
      <c r="AC43" s="1"/>
      <c r="AD43" s="3"/>
      <c r="AE43" s="3"/>
      <c r="AF43" s="1"/>
      <c r="AG43" s="1"/>
      <c r="AH43" s="1"/>
      <c r="AI43" s="1"/>
      <c r="AJ43" s="1"/>
      <c r="AK43" s="1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4"/>
      <c r="BE43" s="2"/>
      <c r="BF43" s="1"/>
      <c r="BG43" s="2"/>
    </row>
    <row r="44" spans="1:59" x14ac:dyDescent="0.25">
      <c r="A44" s="12" t="s">
        <v>1384</v>
      </c>
      <c r="B44" s="12" t="s">
        <v>3</v>
      </c>
      <c r="C44" s="2"/>
      <c r="D44" s="2"/>
      <c r="E44" s="2"/>
      <c r="F44" s="2"/>
      <c r="G44" s="2"/>
      <c r="H44" s="2"/>
      <c r="I44" s="1"/>
      <c r="J44" s="1"/>
      <c r="K44" s="1"/>
      <c r="L44" s="2"/>
      <c r="M44" s="2"/>
      <c r="N44" s="2"/>
      <c r="O44" s="1"/>
      <c r="P44" s="1"/>
      <c r="W44" s="1"/>
      <c r="X44" s="1"/>
      <c r="Y44" s="2"/>
      <c r="Z44" s="2"/>
      <c r="AA44" s="1"/>
      <c r="AB44" s="1"/>
      <c r="AC44" s="1"/>
      <c r="AD44" s="3"/>
      <c r="AE44" s="3"/>
      <c r="AF44" s="1"/>
      <c r="AG44" s="1"/>
      <c r="AH44" s="1"/>
      <c r="AI44" s="1"/>
      <c r="AJ44" s="1"/>
      <c r="AK44" s="1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4"/>
      <c r="BE44" s="2"/>
      <c r="BF44" s="1"/>
      <c r="BG44" s="2"/>
    </row>
    <row r="45" spans="1:59" x14ac:dyDescent="0.25">
      <c r="A45" s="12" t="s">
        <v>1385</v>
      </c>
      <c r="B45" s="12" t="s">
        <v>3</v>
      </c>
      <c r="C45" s="2"/>
      <c r="D45" s="2"/>
      <c r="E45" s="2"/>
      <c r="F45" s="2"/>
      <c r="G45" s="2"/>
      <c r="H45" s="2"/>
      <c r="I45" s="1"/>
      <c r="J45" s="1"/>
      <c r="K45" s="1"/>
      <c r="L45" s="2"/>
      <c r="M45" s="2"/>
      <c r="N45" s="2"/>
      <c r="O45" s="1"/>
      <c r="P45" s="1"/>
      <c r="W45" s="1"/>
      <c r="X45" s="1"/>
      <c r="Y45" s="2"/>
      <c r="Z45" s="2"/>
      <c r="AA45" s="1"/>
      <c r="AB45" s="1"/>
      <c r="AC45" s="1"/>
      <c r="AD45" s="3"/>
      <c r="AE45" s="3"/>
      <c r="AF45" s="1"/>
      <c r="AG45" s="1"/>
      <c r="AH45" s="1"/>
      <c r="AI45" s="1"/>
      <c r="AJ45" s="1"/>
      <c r="AK45" s="1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4"/>
      <c r="BE45" s="2"/>
      <c r="BF45" s="1"/>
      <c r="BG45" s="2"/>
    </row>
    <row r="46" spans="1:59" x14ac:dyDescent="0.25">
      <c r="A46" s="12" t="s">
        <v>1386</v>
      </c>
      <c r="B46" s="12" t="s">
        <v>3</v>
      </c>
      <c r="C46" s="2"/>
      <c r="D46" s="2"/>
      <c r="E46" s="2"/>
      <c r="F46" s="2"/>
      <c r="G46" s="2"/>
      <c r="H46" s="2"/>
      <c r="I46" s="1"/>
      <c r="J46" s="1"/>
      <c r="K46" s="1"/>
      <c r="L46" s="2"/>
      <c r="M46" s="2"/>
      <c r="N46" s="2"/>
      <c r="O46" s="1"/>
      <c r="P46" s="1"/>
      <c r="W46" s="1"/>
      <c r="X46" s="1"/>
      <c r="Y46" s="2"/>
      <c r="Z46" s="2"/>
      <c r="AA46" s="1"/>
      <c r="AB46" s="1"/>
      <c r="AC46" s="1"/>
      <c r="AD46" s="3"/>
      <c r="AE46" s="3"/>
      <c r="AF46" s="1"/>
      <c r="AG46" s="1"/>
      <c r="AH46" s="1"/>
      <c r="AI46" s="1"/>
      <c r="AJ46" s="1"/>
      <c r="AK46" s="1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4"/>
      <c r="BE46" s="2"/>
      <c r="BF46" s="1"/>
      <c r="BG46" s="2"/>
    </row>
    <row r="47" spans="1:59" x14ac:dyDescent="0.25">
      <c r="A47" s="12" t="s">
        <v>1387</v>
      </c>
      <c r="B47" s="12" t="s">
        <v>3</v>
      </c>
      <c r="C47" s="2"/>
      <c r="D47" s="2"/>
      <c r="E47" s="2"/>
      <c r="F47" s="2"/>
      <c r="G47" s="2"/>
      <c r="H47" s="2"/>
      <c r="I47" s="1"/>
      <c r="J47" s="1"/>
      <c r="K47" s="1"/>
      <c r="L47" s="2"/>
      <c r="M47" s="2"/>
      <c r="N47" s="2"/>
      <c r="O47" s="1"/>
      <c r="P47" s="1"/>
      <c r="W47" s="1"/>
      <c r="X47" s="1"/>
      <c r="Y47" s="2"/>
      <c r="Z47" s="2"/>
      <c r="AA47" s="1"/>
      <c r="AB47" s="1"/>
      <c r="AC47" s="1"/>
      <c r="AD47" s="3"/>
      <c r="AE47" s="3"/>
      <c r="AF47" s="1"/>
      <c r="AG47" s="1"/>
      <c r="AH47" s="1"/>
      <c r="AI47" s="1"/>
      <c r="AJ47" s="1"/>
      <c r="AK47" s="1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4"/>
      <c r="BE47" s="2"/>
      <c r="BF47" s="1"/>
      <c r="BG47" s="2"/>
    </row>
    <row r="48" spans="1:59" x14ac:dyDescent="0.25">
      <c r="A48" s="12" t="s">
        <v>1388</v>
      </c>
      <c r="B48" s="12" t="s">
        <v>3</v>
      </c>
      <c r="C48" s="2"/>
      <c r="D48" s="2"/>
      <c r="E48" s="2"/>
      <c r="F48" s="2"/>
      <c r="G48" s="2"/>
      <c r="H48" s="2"/>
      <c r="I48" s="1"/>
      <c r="J48" s="1"/>
      <c r="K48" s="1"/>
      <c r="L48" s="2"/>
      <c r="M48" s="2"/>
      <c r="N48" s="2"/>
      <c r="O48" s="1"/>
      <c r="P48" s="1"/>
      <c r="W48" s="1"/>
      <c r="X48" s="1"/>
      <c r="Y48" s="2"/>
      <c r="Z48" s="2"/>
      <c r="AA48" s="1"/>
      <c r="AB48" s="1"/>
      <c r="AC48" s="1"/>
      <c r="AD48" s="3"/>
      <c r="AE48" s="3"/>
      <c r="AF48" s="1"/>
      <c r="AG48" s="1"/>
      <c r="AH48" s="1"/>
      <c r="AI48" s="1"/>
      <c r="AJ48" s="1"/>
      <c r="AK48" s="1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4"/>
      <c r="BE48" s="2"/>
      <c r="BF48" s="1"/>
      <c r="BG48" s="2"/>
    </row>
    <row r="49" spans="1:59" x14ac:dyDescent="0.25">
      <c r="A49" s="12" t="s">
        <v>1389</v>
      </c>
      <c r="B49" s="12" t="s">
        <v>3</v>
      </c>
      <c r="C49" s="2"/>
      <c r="D49" s="2"/>
      <c r="E49" s="2"/>
      <c r="F49" s="2"/>
      <c r="G49" s="2"/>
      <c r="H49" s="2"/>
      <c r="I49" s="1"/>
      <c r="J49" s="1"/>
      <c r="K49" s="1"/>
      <c r="L49" s="2"/>
      <c r="M49" s="2"/>
      <c r="N49" s="2"/>
      <c r="O49" s="1"/>
      <c r="P49" s="1"/>
      <c r="W49" s="1"/>
      <c r="X49" s="1"/>
      <c r="Y49" s="2"/>
      <c r="Z49" s="2"/>
      <c r="AA49" s="1"/>
      <c r="AB49" s="1"/>
      <c r="AC49" s="1"/>
      <c r="AD49" s="3"/>
      <c r="AE49" s="3"/>
      <c r="AF49" s="1"/>
      <c r="AG49" s="1"/>
      <c r="AH49" s="1"/>
      <c r="AI49" s="1"/>
      <c r="AJ49" s="1"/>
      <c r="AK49" s="1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4"/>
      <c r="BE49" s="2"/>
      <c r="BF49" s="1"/>
      <c r="BG49" s="2"/>
    </row>
    <row r="50" spans="1:59" x14ac:dyDescent="0.25">
      <c r="A50" s="12" t="s">
        <v>1390</v>
      </c>
      <c r="B50" s="12" t="s">
        <v>3</v>
      </c>
      <c r="C50" s="2"/>
      <c r="D50" s="2"/>
      <c r="E50" s="2"/>
      <c r="F50" s="2"/>
      <c r="G50" s="2"/>
      <c r="H50" s="2"/>
      <c r="I50" s="1"/>
      <c r="J50" s="1"/>
      <c r="K50" s="1"/>
      <c r="L50" s="2"/>
      <c r="M50" s="2"/>
      <c r="N50" s="2"/>
      <c r="O50" s="1"/>
      <c r="P50" s="1"/>
      <c r="W50" s="1"/>
      <c r="X50" s="1"/>
      <c r="Y50" s="2"/>
      <c r="Z50" s="2"/>
      <c r="AA50" s="1"/>
      <c r="AB50" s="1"/>
      <c r="AC50" s="1"/>
      <c r="AD50" s="3"/>
      <c r="AE50" s="3"/>
      <c r="AF50" s="1"/>
      <c r="AG50" s="1"/>
      <c r="AH50" s="1"/>
      <c r="AI50" s="1"/>
      <c r="AJ50" s="1"/>
      <c r="AK50" s="1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4"/>
      <c r="BE50" s="2"/>
      <c r="BF50" s="1"/>
      <c r="BG50" s="2"/>
    </row>
    <row r="51" spans="1:59" x14ac:dyDescent="0.25">
      <c r="A51" s="12" t="s">
        <v>1391</v>
      </c>
      <c r="B51" s="12" t="s">
        <v>3</v>
      </c>
      <c r="C51" s="2"/>
      <c r="D51" s="2"/>
      <c r="E51" s="2"/>
      <c r="F51" s="2"/>
      <c r="G51" s="2"/>
      <c r="H51" s="2"/>
      <c r="I51" s="1"/>
      <c r="J51" s="1"/>
      <c r="K51" s="1"/>
      <c r="L51" s="2"/>
      <c r="M51" s="2"/>
      <c r="N51" s="2"/>
      <c r="O51" s="1"/>
      <c r="P51" s="1"/>
      <c r="W51" s="1"/>
      <c r="X51" s="1"/>
      <c r="Y51" s="2"/>
      <c r="Z51" s="2"/>
      <c r="AA51" s="1"/>
      <c r="AB51" s="1"/>
      <c r="AC51" s="1"/>
      <c r="AD51" s="3"/>
      <c r="AE51" s="3"/>
      <c r="AF51" s="1"/>
      <c r="AG51" s="1"/>
      <c r="AH51" s="1"/>
      <c r="AI51" s="1"/>
      <c r="AJ51" s="1"/>
      <c r="AK51" s="1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4"/>
      <c r="BE51" s="2"/>
      <c r="BF51" s="1"/>
      <c r="BG51" s="2"/>
    </row>
    <row r="52" spans="1:59" x14ac:dyDescent="0.25">
      <c r="A52" s="12" t="s">
        <v>1392</v>
      </c>
      <c r="B52" s="12" t="s">
        <v>3</v>
      </c>
      <c r="C52" s="2"/>
      <c r="D52" s="2"/>
      <c r="E52" s="2"/>
      <c r="F52" s="2"/>
      <c r="G52" s="2"/>
      <c r="H52" s="2"/>
      <c r="I52" s="1"/>
      <c r="J52" s="1"/>
      <c r="K52" s="1"/>
      <c r="L52" s="2"/>
      <c r="M52" s="2"/>
      <c r="N52" s="2"/>
      <c r="O52" s="1"/>
      <c r="P52" s="1"/>
      <c r="W52" s="1"/>
      <c r="X52" s="1"/>
      <c r="Y52" s="2"/>
      <c r="Z52" s="2"/>
      <c r="AA52" s="1"/>
      <c r="AB52" s="1"/>
      <c r="AC52" s="1"/>
      <c r="AD52" s="3"/>
      <c r="AE52" s="3"/>
      <c r="AF52" s="1"/>
      <c r="AG52" s="1"/>
      <c r="AH52" s="1"/>
      <c r="AI52" s="1"/>
      <c r="AJ52" s="1"/>
      <c r="AK52" s="1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4"/>
      <c r="BE52" s="2"/>
      <c r="BF52" s="1"/>
      <c r="BG52" s="2"/>
    </row>
    <row r="53" spans="1:59" x14ac:dyDescent="0.25">
      <c r="A53" s="12" t="s">
        <v>1393</v>
      </c>
      <c r="B53" s="12" t="s">
        <v>3</v>
      </c>
      <c r="C53" s="2"/>
      <c r="D53" s="2"/>
      <c r="E53" s="2"/>
      <c r="F53" s="2"/>
      <c r="G53" s="2"/>
      <c r="H53" s="2"/>
      <c r="I53" s="1"/>
      <c r="J53" s="1"/>
      <c r="K53" s="1"/>
      <c r="L53" s="2"/>
      <c r="M53" s="2"/>
      <c r="N53" s="2"/>
      <c r="O53" s="1"/>
      <c r="P53" s="1"/>
      <c r="W53" s="1"/>
      <c r="X53" s="1"/>
      <c r="Y53" s="2"/>
      <c r="Z53" s="2"/>
      <c r="AA53" s="1"/>
      <c r="AB53" s="1"/>
      <c r="AC53" s="1"/>
      <c r="AD53" s="3"/>
      <c r="AE53" s="3"/>
      <c r="AF53" s="1"/>
      <c r="AG53" s="1"/>
      <c r="AH53" s="1"/>
      <c r="AI53" s="1"/>
      <c r="AJ53" s="1"/>
      <c r="AK53" s="1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4"/>
      <c r="BE53" s="2"/>
      <c r="BF53" s="1"/>
      <c r="BG53" s="2"/>
    </row>
    <row r="54" spans="1:59" x14ac:dyDescent="0.25">
      <c r="A54" s="12" t="s">
        <v>1394</v>
      </c>
      <c r="B54" s="12" t="s">
        <v>3</v>
      </c>
      <c r="C54" s="2"/>
      <c r="D54" s="2"/>
      <c r="E54" s="2"/>
      <c r="F54" s="2"/>
      <c r="G54" s="2"/>
      <c r="H54" s="2"/>
      <c r="I54" s="1"/>
      <c r="J54" s="1"/>
      <c r="K54" s="1"/>
      <c r="L54" s="2"/>
      <c r="M54" s="2"/>
      <c r="N54" s="2"/>
      <c r="O54" s="1"/>
      <c r="P54" s="1"/>
      <c r="W54" s="1"/>
      <c r="X54" s="1"/>
      <c r="Y54" s="2"/>
      <c r="Z54" s="2"/>
      <c r="AA54" s="1"/>
      <c r="AB54" s="1"/>
      <c r="AC54" s="1"/>
      <c r="AD54" s="3"/>
      <c r="AE54" s="3"/>
      <c r="AF54" s="1"/>
      <c r="AG54" s="1"/>
      <c r="AH54" s="1"/>
      <c r="AI54" s="1"/>
      <c r="AJ54" s="1"/>
      <c r="AK54" s="1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4"/>
      <c r="BE54" s="2"/>
      <c r="BF54" s="1"/>
      <c r="BG54" s="2"/>
    </row>
    <row r="55" spans="1:59" x14ac:dyDescent="0.25">
      <c r="A55" s="12" t="s">
        <v>1395</v>
      </c>
      <c r="B55" s="12" t="s">
        <v>3</v>
      </c>
      <c r="C55" s="2"/>
      <c r="D55" s="2"/>
      <c r="E55" s="2"/>
      <c r="F55" s="2"/>
      <c r="G55" s="2"/>
      <c r="H55" s="2"/>
      <c r="I55" s="1"/>
      <c r="J55" s="1"/>
      <c r="K55" s="1"/>
      <c r="L55" s="2"/>
      <c r="M55" s="2"/>
      <c r="N55" s="2"/>
      <c r="O55" s="1"/>
      <c r="P55" s="1"/>
      <c r="W55" s="1"/>
      <c r="X55" s="1"/>
      <c r="Y55" s="2"/>
      <c r="Z55" s="2"/>
      <c r="AA55" s="1"/>
      <c r="AB55" s="1"/>
      <c r="AC55" s="1"/>
      <c r="AD55" s="3"/>
      <c r="AE55" s="3"/>
      <c r="AF55" s="1"/>
      <c r="AG55" s="1"/>
      <c r="AH55" s="1"/>
      <c r="AI55" s="1"/>
      <c r="AJ55" s="1"/>
      <c r="AK55" s="1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4"/>
      <c r="BE55" s="2"/>
      <c r="BF55" s="1"/>
      <c r="BG55" s="2"/>
    </row>
    <row r="56" spans="1:59" x14ac:dyDescent="0.25">
      <c r="A56" s="12" t="s">
        <v>1396</v>
      </c>
      <c r="B56" s="12" t="s">
        <v>3</v>
      </c>
      <c r="C56" s="2"/>
      <c r="D56" s="2"/>
      <c r="E56" s="2"/>
      <c r="F56" s="2"/>
      <c r="G56" s="2"/>
      <c r="H56" s="2"/>
      <c r="I56" s="1"/>
      <c r="J56" s="1"/>
      <c r="K56" s="1"/>
      <c r="L56" s="2"/>
      <c r="M56" s="2"/>
      <c r="N56" s="2"/>
      <c r="O56" s="1"/>
      <c r="P56" s="1"/>
      <c r="W56" s="1"/>
      <c r="X56" s="1"/>
      <c r="Y56" s="2"/>
      <c r="Z56" s="2"/>
      <c r="AA56" s="1"/>
      <c r="AB56" s="1"/>
      <c r="AC56" s="1"/>
      <c r="AD56" s="3"/>
      <c r="AE56" s="3"/>
      <c r="AF56" s="1"/>
      <c r="AG56" s="1"/>
      <c r="AH56" s="1"/>
      <c r="AI56" s="1"/>
      <c r="AJ56" s="1"/>
      <c r="AK56" s="1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4"/>
      <c r="BE56" s="2"/>
      <c r="BF56" s="1"/>
      <c r="BG56" s="2"/>
    </row>
    <row r="57" spans="1:59" x14ac:dyDescent="0.25">
      <c r="A57" s="12" t="s">
        <v>1397</v>
      </c>
      <c r="B57" s="12" t="s">
        <v>3</v>
      </c>
      <c r="C57" s="2"/>
      <c r="D57" s="2"/>
      <c r="E57" s="2"/>
      <c r="F57" s="2"/>
      <c r="G57" s="2"/>
      <c r="H57" s="2"/>
      <c r="I57" s="1"/>
      <c r="J57" s="1"/>
      <c r="K57" s="1"/>
      <c r="L57" s="2"/>
      <c r="M57" s="2"/>
      <c r="N57" s="2"/>
      <c r="O57" s="1"/>
      <c r="P57" s="1"/>
      <c r="W57" s="1"/>
      <c r="X57" s="1"/>
      <c r="Y57" s="2"/>
      <c r="Z57" s="2"/>
      <c r="AA57" s="1"/>
      <c r="AB57" s="1"/>
      <c r="AC57" s="1"/>
      <c r="AD57" s="3"/>
      <c r="AE57" s="3"/>
      <c r="AF57" s="1"/>
      <c r="AG57" s="1"/>
      <c r="AH57" s="1"/>
      <c r="AI57" s="1"/>
      <c r="AJ57" s="1"/>
      <c r="AK57" s="1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4"/>
      <c r="BE57" s="2"/>
      <c r="BF57" s="1"/>
      <c r="BG57" s="2"/>
    </row>
    <row r="58" spans="1:59" x14ac:dyDescent="0.25">
      <c r="A58" s="12" t="s">
        <v>1398</v>
      </c>
      <c r="B58" s="12" t="s">
        <v>3</v>
      </c>
      <c r="C58" s="2"/>
      <c r="D58" s="2"/>
      <c r="E58" s="2"/>
      <c r="F58" s="2"/>
      <c r="G58" s="2"/>
      <c r="H58" s="2"/>
      <c r="I58" s="1"/>
      <c r="J58" s="1"/>
      <c r="K58" s="1"/>
      <c r="L58" s="2"/>
      <c r="M58" s="2"/>
      <c r="N58" s="2"/>
      <c r="O58" s="1"/>
      <c r="P58" s="1"/>
      <c r="W58" s="1"/>
      <c r="X58" s="1"/>
      <c r="Y58" s="2"/>
      <c r="Z58" s="2"/>
      <c r="AA58" s="1"/>
      <c r="AB58" s="1"/>
      <c r="AC58" s="1"/>
      <c r="AD58" s="3"/>
      <c r="AE58" s="3"/>
      <c r="AF58" s="1"/>
      <c r="AG58" s="1"/>
      <c r="AH58" s="1"/>
      <c r="AI58" s="1"/>
      <c r="AJ58" s="1"/>
      <c r="AK58" s="1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4"/>
      <c r="BE58" s="2"/>
      <c r="BF58" s="1"/>
      <c r="BG58" s="2"/>
    </row>
    <row r="59" spans="1:59" x14ac:dyDescent="0.25">
      <c r="A59" s="12" t="s">
        <v>1399</v>
      </c>
      <c r="B59" s="12" t="s">
        <v>3</v>
      </c>
      <c r="C59" s="2"/>
      <c r="D59" s="2"/>
      <c r="E59" s="2"/>
      <c r="F59" s="2"/>
      <c r="G59" s="2"/>
      <c r="H59" s="2"/>
      <c r="I59" s="1"/>
      <c r="J59" s="1"/>
      <c r="K59" s="1"/>
      <c r="L59" s="2"/>
      <c r="M59" s="2"/>
      <c r="N59" s="2"/>
      <c r="O59" s="1"/>
      <c r="P59" s="1"/>
      <c r="W59" s="1"/>
      <c r="X59" s="1"/>
      <c r="Y59" s="2"/>
      <c r="Z59" s="2"/>
      <c r="AA59" s="1"/>
      <c r="AB59" s="1"/>
      <c r="AC59" s="1"/>
      <c r="AD59" s="3"/>
      <c r="AE59" s="3"/>
      <c r="AF59" s="1"/>
      <c r="AG59" s="1"/>
      <c r="AH59" s="1"/>
      <c r="AI59" s="1"/>
      <c r="AJ59" s="1"/>
      <c r="AK59" s="1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4"/>
      <c r="BE59" s="2"/>
      <c r="BF59" s="1"/>
      <c r="BG59" s="2"/>
    </row>
    <row r="60" spans="1:59" x14ac:dyDescent="0.25">
      <c r="A60" s="12" t="s">
        <v>1400</v>
      </c>
      <c r="B60" s="12" t="s">
        <v>3</v>
      </c>
      <c r="C60" s="2"/>
      <c r="D60" s="2"/>
      <c r="E60" s="2"/>
      <c r="F60" s="2"/>
      <c r="G60" s="2"/>
      <c r="H60" s="2"/>
      <c r="I60" s="1"/>
      <c r="J60" s="1"/>
      <c r="K60" s="1"/>
      <c r="L60" s="2"/>
      <c r="M60" s="2"/>
      <c r="N60" s="2"/>
      <c r="O60" s="1"/>
      <c r="P60" s="1"/>
      <c r="W60" s="1"/>
      <c r="X60" s="1"/>
      <c r="Y60" s="2"/>
      <c r="Z60" s="2"/>
      <c r="AA60" s="1"/>
      <c r="AB60" s="1"/>
      <c r="AC60" s="1"/>
      <c r="AD60" s="3"/>
      <c r="AE60" s="3"/>
      <c r="AF60" s="1"/>
      <c r="AG60" s="1"/>
      <c r="AH60" s="1"/>
      <c r="AI60" s="1"/>
      <c r="AJ60" s="1"/>
      <c r="AK60" s="1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4"/>
      <c r="BE60" s="2"/>
      <c r="BF60" s="1"/>
      <c r="BG60" s="2"/>
    </row>
    <row r="61" spans="1:59" x14ac:dyDescent="0.25">
      <c r="A61" s="12" t="s">
        <v>1401</v>
      </c>
      <c r="B61" s="12" t="s">
        <v>3</v>
      </c>
      <c r="C61" s="2"/>
      <c r="D61" s="2"/>
      <c r="E61" s="2"/>
      <c r="F61" s="2"/>
      <c r="G61" s="2"/>
      <c r="H61" s="2"/>
      <c r="I61" s="1"/>
      <c r="J61" s="1"/>
      <c r="K61" s="1"/>
      <c r="L61" s="2"/>
      <c r="M61" s="2"/>
      <c r="N61" s="2"/>
      <c r="O61" s="1"/>
      <c r="P61" s="1"/>
      <c r="W61" s="1"/>
      <c r="X61" s="1"/>
      <c r="Y61" s="2"/>
      <c r="Z61" s="2"/>
      <c r="AA61" s="1"/>
      <c r="AB61" s="1"/>
      <c r="AC61" s="1"/>
      <c r="AD61" s="3"/>
      <c r="AE61" s="3"/>
      <c r="AF61" s="1"/>
      <c r="AG61" s="1"/>
      <c r="AH61" s="1"/>
      <c r="AI61" s="1"/>
      <c r="AJ61" s="1"/>
      <c r="AK61" s="1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4"/>
      <c r="BE61" s="2"/>
      <c r="BF61" s="1"/>
      <c r="BG61" s="2"/>
    </row>
    <row r="62" spans="1:59" x14ac:dyDescent="0.25">
      <c r="A62" s="12" t="s">
        <v>1402</v>
      </c>
      <c r="B62" s="12" t="s">
        <v>3</v>
      </c>
      <c r="C62" s="2"/>
      <c r="D62" s="2"/>
      <c r="E62" s="2"/>
      <c r="F62" s="2"/>
      <c r="G62" s="2"/>
      <c r="H62" s="2"/>
      <c r="I62" s="1"/>
      <c r="J62" s="1"/>
      <c r="K62" s="1"/>
      <c r="L62" s="2"/>
      <c r="M62" s="2"/>
      <c r="N62" s="2"/>
      <c r="O62" s="1"/>
      <c r="P62" s="1"/>
      <c r="W62" s="1"/>
      <c r="X62" s="1"/>
      <c r="Y62" s="2"/>
      <c r="Z62" s="2"/>
      <c r="AA62" s="1"/>
      <c r="AB62" s="1"/>
      <c r="AC62" s="1"/>
      <c r="AD62" s="3"/>
      <c r="AE62" s="3"/>
      <c r="AF62" s="1"/>
      <c r="AG62" s="1"/>
      <c r="AH62" s="1"/>
      <c r="AI62" s="1"/>
      <c r="AJ62" s="1"/>
      <c r="AK62" s="1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4"/>
      <c r="BE62" s="2"/>
      <c r="BF62" s="1"/>
      <c r="BG62" s="2"/>
    </row>
    <row r="63" spans="1:59" x14ac:dyDescent="0.25">
      <c r="A63" s="12" t="s">
        <v>1403</v>
      </c>
      <c r="B63" s="12" t="s">
        <v>3</v>
      </c>
      <c r="C63" s="2"/>
      <c r="D63" s="2"/>
      <c r="E63" s="2"/>
      <c r="F63" s="2"/>
      <c r="G63" s="2"/>
      <c r="H63" s="2"/>
      <c r="I63" s="1"/>
      <c r="J63" s="1"/>
      <c r="K63" s="1"/>
      <c r="L63" s="2"/>
      <c r="M63" s="2"/>
      <c r="N63" s="2"/>
      <c r="O63" s="1"/>
      <c r="P63" s="1"/>
      <c r="W63" s="1"/>
      <c r="X63" s="1"/>
      <c r="Y63" s="2"/>
      <c r="Z63" s="2"/>
      <c r="AA63" s="1"/>
      <c r="AB63" s="1"/>
      <c r="AC63" s="1"/>
      <c r="AD63" s="3"/>
      <c r="AE63" s="3"/>
      <c r="AF63" s="1"/>
      <c r="AG63" s="1"/>
      <c r="AH63" s="1"/>
      <c r="AI63" s="1"/>
      <c r="AJ63" s="1"/>
      <c r="AK63" s="1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4"/>
      <c r="BE63" s="2"/>
      <c r="BF63" s="1"/>
      <c r="BG63" s="2"/>
    </row>
    <row r="64" spans="1:59" x14ac:dyDescent="0.25">
      <c r="A64" s="12" t="s">
        <v>1404</v>
      </c>
      <c r="B64" s="12" t="s">
        <v>3</v>
      </c>
      <c r="C64" s="2"/>
      <c r="D64" s="2"/>
      <c r="E64" s="2"/>
      <c r="F64" s="2"/>
      <c r="G64" s="2"/>
      <c r="H64" s="2"/>
      <c r="I64" s="1"/>
      <c r="J64" s="1"/>
      <c r="K64" s="1"/>
      <c r="L64" s="2"/>
      <c r="M64" s="2"/>
      <c r="N64" s="2"/>
      <c r="O64" s="1"/>
      <c r="P64" s="1"/>
      <c r="W64" s="1"/>
      <c r="X64" s="1"/>
      <c r="Y64" s="2"/>
      <c r="Z64" s="2"/>
      <c r="AA64" s="1"/>
      <c r="AB64" s="1"/>
      <c r="AC64" s="1"/>
      <c r="AD64" s="3"/>
      <c r="AE64" s="3"/>
      <c r="AF64" s="1"/>
      <c r="AG64" s="1"/>
      <c r="AH64" s="1"/>
      <c r="AI64" s="1"/>
      <c r="AJ64" s="1"/>
      <c r="AK64" s="1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4"/>
      <c r="BE64" s="2"/>
      <c r="BF64" s="1"/>
      <c r="BG64" s="2"/>
    </row>
    <row r="65" spans="1:59" x14ac:dyDescent="0.25">
      <c r="A65" s="12" t="s">
        <v>1405</v>
      </c>
      <c r="B65" s="12" t="s">
        <v>3</v>
      </c>
      <c r="C65" s="2"/>
      <c r="D65" s="2"/>
      <c r="E65" s="2"/>
      <c r="F65" s="2"/>
      <c r="G65" s="2"/>
      <c r="H65" s="2"/>
      <c r="I65" s="1"/>
      <c r="J65" s="1"/>
      <c r="K65" s="1"/>
      <c r="L65" s="2"/>
      <c r="M65" s="2"/>
      <c r="N65" s="2"/>
      <c r="O65" s="1"/>
      <c r="P65" s="1"/>
      <c r="W65" s="1"/>
      <c r="X65" s="1"/>
      <c r="Y65" s="2"/>
      <c r="Z65" s="2"/>
      <c r="AA65" s="1"/>
      <c r="AB65" s="1"/>
      <c r="AC65" s="1"/>
      <c r="AD65" s="3"/>
      <c r="AE65" s="3"/>
      <c r="AF65" s="1"/>
      <c r="AG65" s="1"/>
      <c r="AH65" s="1"/>
      <c r="AI65" s="1"/>
      <c r="AJ65" s="1"/>
      <c r="AK65" s="1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4"/>
      <c r="BE65" s="2"/>
      <c r="BF65" s="1"/>
      <c r="BG65" s="2"/>
    </row>
    <row r="66" spans="1:59" x14ac:dyDescent="0.25">
      <c r="A66" s="12" t="s">
        <v>1406</v>
      </c>
      <c r="B66" s="12" t="s">
        <v>3</v>
      </c>
      <c r="C66" s="2"/>
      <c r="D66" s="2"/>
      <c r="E66" s="2"/>
      <c r="F66" s="2"/>
      <c r="G66" s="2"/>
      <c r="H66" s="2"/>
      <c r="I66" s="1"/>
      <c r="J66" s="1"/>
      <c r="K66" s="1"/>
      <c r="L66" s="2"/>
      <c r="M66" s="2"/>
      <c r="N66" s="2"/>
      <c r="O66" s="1"/>
      <c r="P66" s="1"/>
      <c r="W66" s="1"/>
      <c r="X66" s="1"/>
      <c r="Y66" s="2"/>
      <c r="Z66" s="2"/>
      <c r="AA66" s="1"/>
      <c r="AB66" s="1"/>
      <c r="AC66" s="1"/>
      <c r="AD66" s="3"/>
      <c r="AE66" s="3"/>
      <c r="AF66" s="1"/>
      <c r="AG66" s="1"/>
      <c r="AH66" s="1"/>
      <c r="AI66" s="1"/>
      <c r="AJ66" s="1"/>
      <c r="AK66" s="1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4"/>
      <c r="BE66" s="2"/>
      <c r="BF66" s="1"/>
      <c r="BG66" s="2"/>
    </row>
    <row r="67" spans="1:59" x14ac:dyDescent="0.25">
      <c r="A67" s="12" t="s">
        <v>1407</v>
      </c>
      <c r="B67" s="12" t="s">
        <v>3</v>
      </c>
      <c r="C67" s="2"/>
      <c r="D67" s="2"/>
      <c r="E67" s="2"/>
      <c r="F67" s="2"/>
      <c r="G67" s="2"/>
      <c r="H67" s="2"/>
      <c r="I67" s="1"/>
      <c r="J67" s="1"/>
      <c r="K67" s="1"/>
      <c r="L67" s="2"/>
      <c r="M67" s="2"/>
      <c r="N67" s="2"/>
      <c r="O67" s="1"/>
      <c r="P67" s="1"/>
      <c r="W67" s="1"/>
      <c r="X67" s="1"/>
      <c r="Y67" s="2"/>
      <c r="Z67" s="2"/>
      <c r="AA67" s="1"/>
      <c r="AB67" s="1"/>
      <c r="AC67" s="1"/>
      <c r="AD67" s="3"/>
      <c r="AE67" s="3"/>
      <c r="AF67" s="1"/>
      <c r="AG67" s="1"/>
      <c r="AH67" s="1"/>
      <c r="AI67" s="1"/>
      <c r="AJ67" s="1"/>
      <c r="AK67" s="1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4"/>
      <c r="BE67" s="2"/>
      <c r="BF67" s="1"/>
      <c r="BG67" s="2"/>
    </row>
    <row r="68" spans="1:59" x14ac:dyDescent="0.25">
      <c r="A68" s="12" t="s">
        <v>1408</v>
      </c>
      <c r="B68" s="12" t="s">
        <v>3</v>
      </c>
      <c r="C68" s="2"/>
      <c r="D68" s="2"/>
      <c r="E68" s="2"/>
      <c r="F68" s="2"/>
      <c r="G68" s="2"/>
      <c r="H68" s="2"/>
      <c r="I68" s="1"/>
      <c r="J68" s="1"/>
      <c r="K68" s="1"/>
      <c r="L68" s="2"/>
      <c r="M68" s="2"/>
      <c r="N68" s="2"/>
      <c r="O68" s="1"/>
      <c r="P68" s="1"/>
      <c r="W68" s="1"/>
      <c r="X68" s="1"/>
      <c r="Y68" s="2"/>
      <c r="Z68" s="2"/>
      <c r="AA68" s="1"/>
      <c r="AB68" s="1"/>
      <c r="AC68" s="1"/>
      <c r="AD68" s="3"/>
      <c r="AE68" s="3"/>
      <c r="AF68" s="1"/>
      <c r="AG68" s="1"/>
      <c r="AH68" s="1"/>
      <c r="AI68" s="1"/>
      <c r="AJ68" s="1"/>
      <c r="AK68" s="1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4"/>
      <c r="BE68" s="2"/>
      <c r="BF68" s="1"/>
      <c r="BG68" s="2"/>
    </row>
    <row r="69" spans="1:59" x14ac:dyDescent="0.25">
      <c r="A69" s="12" t="s">
        <v>1409</v>
      </c>
      <c r="B69" s="12" t="s">
        <v>3</v>
      </c>
      <c r="C69" s="2"/>
      <c r="D69" s="2"/>
      <c r="E69" s="2"/>
      <c r="F69" s="2"/>
      <c r="G69" s="2"/>
      <c r="H69" s="2"/>
      <c r="I69" s="1"/>
      <c r="J69" s="1"/>
      <c r="K69" s="1"/>
      <c r="L69" s="2"/>
      <c r="M69" s="2"/>
      <c r="N69" s="2"/>
      <c r="O69" s="1"/>
      <c r="P69" s="1"/>
      <c r="W69" s="1"/>
      <c r="X69" s="1"/>
      <c r="Y69" s="2"/>
      <c r="Z69" s="2"/>
      <c r="AA69" s="1"/>
      <c r="AB69" s="1"/>
      <c r="AC69" s="1"/>
      <c r="AD69" s="3"/>
      <c r="AE69" s="3"/>
      <c r="AF69" s="1"/>
      <c r="AG69" s="1"/>
      <c r="AH69" s="1"/>
      <c r="AI69" s="1"/>
      <c r="AJ69" s="1"/>
      <c r="AK69" s="1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4"/>
      <c r="BE69" s="2"/>
      <c r="BF69" s="1"/>
      <c r="BG69" s="2"/>
    </row>
    <row r="70" spans="1:59" x14ac:dyDescent="0.25">
      <c r="A70" s="12" t="s">
        <v>1410</v>
      </c>
      <c r="B70" s="12" t="s">
        <v>3</v>
      </c>
      <c r="C70" s="2"/>
      <c r="D70" s="2"/>
      <c r="E70" s="2"/>
      <c r="F70" s="2"/>
      <c r="G70" s="2"/>
      <c r="H70" s="2"/>
      <c r="I70" s="1"/>
      <c r="J70" s="1"/>
      <c r="K70" s="1"/>
      <c r="L70" s="2"/>
      <c r="M70" s="2"/>
      <c r="N70" s="2"/>
      <c r="O70" s="1"/>
      <c r="P70" s="1"/>
      <c r="W70" s="1"/>
      <c r="X70" s="1"/>
      <c r="Y70" s="2"/>
      <c r="Z70" s="2"/>
      <c r="AA70" s="1"/>
      <c r="AB70" s="1"/>
      <c r="AC70" s="1"/>
      <c r="AD70" s="3"/>
      <c r="AE70" s="3"/>
      <c r="AF70" s="1"/>
      <c r="AG70" s="1"/>
      <c r="AH70" s="1"/>
      <c r="AI70" s="1"/>
      <c r="AJ70" s="1"/>
      <c r="AK70" s="1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4"/>
      <c r="BE70" s="2"/>
      <c r="BF70" s="1"/>
      <c r="BG70" s="2"/>
    </row>
    <row r="71" spans="1:59" x14ac:dyDescent="0.25">
      <c r="A71" s="12" t="s">
        <v>1411</v>
      </c>
      <c r="B71" s="12" t="s">
        <v>3</v>
      </c>
      <c r="C71" s="2"/>
      <c r="D71" s="2"/>
      <c r="E71" s="2"/>
      <c r="F71" s="2"/>
      <c r="G71" s="2"/>
      <c r="H71" s="2"/>
      <c r="I71" s="1"/>
      <c r="J71" s="1"/>
      <c r="K71" s="1"/>
      <c r="L71" s="2"/>
      <c r="M71" s="2"/>
      <c r="N71" s="2"/>
      <c r="O71" s="1"/>
      <c r="P71" s="1"/>
      <c r="W71" s="1"/>
      <c r="X71" s="1"/>
      <c r="Y71" s="2"/>
      <c r="Z71" s="2"/>
      <c r="AA71" s="1"/>
      <c r="AB71" s="1"/>
      <c r="AC71" s="1"/>
      <c r="AD71" s="3"/>
      <c r="AE71" s="3"/>
      <c r="AF71" s="1"/>
      <c r="AG71" s="1"/>
      <c r="AH71" s="1"/>
      <c r="AI71" s="1"/>
      <c r="AJ71" s="1"/>
      <c r="AK71" s="1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4"/>
      <c r="BE71" s="2"/>
      <c r="BF71" s="1"/>
      <c r="BG71" s="2"/>
    </row>
    <row r="72" spans="1:59" x14ac:dyDescent="0.25">
      <c r="A72" s="12" t="s">
        <v>1412</v>
      </c>
      <c r="B72" s="12" t="s">
        <v>3</v>
      </c>
      <c r="C72" s="2"/>
      <c r="D72" s="2"/>
      <c r="E72" s="2"/>
      <c r="F72" s="2"/>
      <c r="G72" s="2"/>
      <c r="H72" s="2"/>
      <c r="I72" s="1"/>
      <c r="J72" s="1"/>
      <c r="K72" s="1"/>
      <c r="L72" s="2"/>
      <c r="M72" s="2"/>
      <c r="N72" s="2"/>
      <c r="O72" s="1"/>
      <c r="P72" s="1"/>
      <c r="W72" s="1"/>
      <c r="X72" s="1"/>
      <c r="Y72" s="2"/>
      <c r="Z72" s="2"/>
      <c r="AA72" s="1"/>
      <c r="AB72" s="1"/>
      <c r="AC72" s="1"/>
      <c r="AD72" s="3"/>
      <c r="AE72" s="3"/>
      <c r="AF72" s="1"/>
      <c r="AG72" s="1"/>
      <c r="AH72" s="1"/>
      <c r="AI72" s="1"/>
      <c r="AJ72" s="1"/>
      <c r="AK72" s="1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4"/>
      <c r="BE72" s="2"/>
      <c r="BF72" s="1"/>
      <c r="BG72" s="2"/>
    </row>
    <row r="73" spans="1:59" x14ac:dyDescent="0.25">
      <c r="A73" s="12" t="s">
        <v>1413</v>
      </c>
      <c r="B73" s="12" t="s">
        <v>3</v>
      </c>
      <c r="C73" s="2"/>
      <c r="D73" s="2"/>
      <c r="E73" s="2"/>
      <c r="F73" s="2"/>
      <c r="G73" s="2"/>
      <c r="H73" s="2"/>
      <c r="I73" s="1"/>
      <c r="J73" s="1"/>
      <c r="K73" s="1"/>
      <c r="L73" s="2"/>
      <c r="M73" s="2"/>
      <c r="N73" s="2"/>
      <c r="O73" s="1"/>
      <c r="P73" s="1"/>
      <c r="W73" s="1"/>
      <c r="X73" s="1"/>
      <c r="Y73" s="2"/>
      <c r="Z73" s="2"/>
      <c r="AA73" s="1"/>
      <c r="AB73" s="1"/>
      <c r="AC73" s="1"/>
      <c r="AD73" s="3"/>
      <c r="AE73" s="3"/>
      <c r="AF73" s="1"/>
      <c r="AG73" s="1"/>
      <c r="AH73" s="1"/>
      <c r="AI73" s="1"/>
      <c r="AJ73" s="1"/>
      <c r="AK73" s="1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4"/>
      <c r="BE73" s="2"/>
      <c r="BF73" s="1"/>
      <c r="BG73" s="2"/>
    </row>
    <row r="74" spans="1:59" x14ac:dyDescent="0.25">
      <c r="A74" s="12" t="s">
        <v>1414</v>
      </c>
      <c r="B74" s="12" t="s">
        <v>3</v>
      </c>
      <c r="C74" s="2"/>
      <c r="D74" s="2"/>
      <c r="E74" s="2"/>
      <c r="F74" s="2"/>
      <c r="G74" s="2"/>
      <c r="H74" s="2"/>
      <c r="I74" s="1"/>
      <c r="J74" s="1"/>
      <c r="K74" s="1"/>
      <c r="L74" s="2"/>
      <c r="M74" s="2"/>
      <c r="N74" s="2"/>
      <c r="O74" s="1"/>
      <c r="P74" s="1"/>
      <c r="W74" s="1"/>
      <c r="X74" s="1"/>
      <c r="Y74" s="2"/>
      <c r="Z74" s="2"/>
      <c r="AA74" s="1"/>
      <c r="AB74" s="1"/>
      <c r="AC74" s="1"/>
      <c r="AD74" s="3"/>
      <c r="AE74" s="3"/>
      <c r="AF74" s="1"/>
      <c r="AG74" s="1"/>
      <c r="AH74" s="1"/>
      <c r="AI74" s="1"/>
      <c r="AJ74" s="1"/>
      <c r="AK74" s="1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4"/>
      <c r="BE74" s="2"/>
      <c r="BF74" s="1"/>
      <c r="BG74" s="2"/>
    </row>
    <row r="75" spans="1:59" x14ac:dyDescent="0.25">
      <c r="A75" s="12" t="s">
        <v>1415</v>
      </c>
      <c r="B75" s="12" t="s">
        <v>3</v>
      </c>
      <c r="C75" s="2"/>
      <c r="D75" s="2"/>
      <c r="E75" s="2"/>
      <c r="F75" s="2"/>
      <c r="G75" s="2"/>
      <c r="H75" s="2"/>
      <c r="I75" s="1"/>
      <c r="J75" s="1"/>
      <c r="K75" s="1"/>
      <c r="L75" s="2"/>
      <c r="M75" s="2"/>
      <c r="N75" s="2"/>
      <c r="O75" s="1"/>
      <c r="P75" s="1"/>
      <c r="W75" s="1"/>
      <c r="X75" s="1"/>
      <c r="Y75" s="2"/>
      <c r="Z75" s="2"/>
      <c r="AA75" s="1"/>
      <c r="AB75" s="1"/>
      <c r="AC75" s="1"/>
      <c r="AD75" s="3"/>
      <c r="AE75" s="3"/>
      <c r="AF75" s="1"/>
      <c r="AG75" s="1"/>
      <c r="AH75" s="1"/>
      <c r="AI75" s="1"/>
      <c r="AJ75" s="1"/>
      <c r="AK75" s="1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4"/>
      <c r="BE75" s="2"/>
      <c r="BF75" s="1"/>
      <c r="BG75" s="2"/>
    </row>
    <row r="76" spans="1:59" x14ac:dyDescent="0.25">
      <c r="A76" s="12" t="s">
        <v>1416</v>
      </c>
      <c r="B76" s="12" t="s">
        <v>3</v>
      </c>
      <c r="C76" s="2"/>
      <c r="D76" s="2"/>
      <c r="E76" s="2"/>
      <c r="F76" s="2"/>
      <c r="G76" s="2"/>
      <c r="H76" s="2"/>
      <c r="I76" s="1"/>
      <c r="J76" s="1"/>
      <c r="K76" s="1"/>
      <c r="L76" s="2"/>
      <c r="M76" s="2"/>
      <c r="N76" s="2"/>
      <c r="O76" s="1"/>
      <c r="P76" s="1"/>
      <c r="W76" s="1"/>
      <c r="X76" s="1"/>
      <c r="Y76" s="2"/>
      <c r="Z76" s="2"/>
      <c r="AA76" s="1"/>
      <c r="AB76" s="1"/>
      <c r="AC76" s="1"/>
      <c r="AD76" s="3"/>
      <c r="AE76" s="3"/>
      <c r="AF76" s="1"/>
      <c r="AG76" s="1"/>
      <c r="AH76" s="1"/>
      <c r="AI76" s="1"/>
      <c r="AJ76" s="1"/>
      <c r="AK76" s="1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4"/>
      <c r="BE76" s="2"/>
      <c r="BF76" s="1"/>
      <c r="BG76" s="2"/>
    </row>
    <row r="77" spans="1:59" x14ac:dyDescent="0.25">
      <c r="A77" s="12" t="s">
        <v>4</v>
      </c>
      <c r="B77" s="12" t="s">
        <v>3</v>
      </c>
      <c r="C77" s="2"/>
      <c r="D77" s="2"/>
      <c r="E77" s="2"/>
      <c r="F77" s="2"/>
      <c r="G77" s="2"/>
      <c r="H77" s="2"/>
      <c r="I77" s="1"/>
      <c r="J77" s="1"/>
      <c r="K77" s="1"/>
      <c r="L77" s="2"/>
      <c r="M77" s="2"/>
      <c r="N77" s="2"/>
      <c r="O77" s="1"/>
      <c r="P77" s="1"/>
      <c r="W77" s="1"/>
      <c r="X77" s="1"/>
      <c r="Y77" s="2"/>
      <c r="Z77" s="2"/>
      <c r="AA77" s="1"/>
      <c r="AB77" s="1"/>
      <c r="AC77" s="1"/>
      <c r="AD77" s="3"/>
      <c r="AE77" s="3"/>
      <c r="AF77" s="1"/>
      <c r="AG77" s="1"/>
      <c r="AH77" s="1"/>
      <c r="AI77" s="1"/>
      <c r="AJ77" s="1"/>
      <c r="AK77" s="1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4"/>
      <c r="BE77" s="2"/>
      <c r="BF77" s="1"/>
      <c r="BG77" s="2"/>
    </row>
    <row r="78" spans="1:59" x14ac:dyDescent="0.25">
      <c r="A78" s="12" t="s">
        <v>7</v>
      </c>
      <c r="B78" s="12" t="s">
        <v>3</v>
      </c>
      <c r="C78" s="2"/>
      <c r="D78" s="2"/>
      <c r="E78" s="2"/>
      <c r="F78" s="2"/>
      <c r="G78" s="2"/>
      <c r="H78" s="2"/>
      <c r="I78" s="1"/>
      <c r="J78" s="1"/>
      <c r="K78" s="1"/>
      <c r="L78" s="2"/>
      <c r="M78" s="2"/>
      <c r="N78" s="2"/>
      <c r="O78" s="1"/>
      <c r="P78" s="1"/>
      <c r="W78" s="1"/>
      <c r="X78" s="1"/>
      <c r="Y78" s="2"/>
      <c r="Z78" s="2"/>
      <c r="AA78" s="1"/>
      <c r="AB78" s="1"/>
      <c r="AC78" s="1"/>
      <c r="AD78" s="3"/>
      <c r="AE78" s="3"/>
      <c r="AF78" s="1"/>
      <c r="AG78" s="1"/>
      <c r="AH78" s="1"/>
      <c r="AI78" s="1"/>
      <c r="AJ78" s="1"/>
      <c r="AK78" s="1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4"/>
      <c r="BE78" s="2"/>
      <c r="BF78" s="1"/>
      <c r="BG78" s="2"/>
    </row>
    <row r="79" spans="1:59" x14ac:dyDescent="0.25">
      <c r="A79" s="12" t="s">
        <v>8</v>
      </c>
      <c r="B79" s="12" t="s">
        <v>3</v>
      </c>
      <c r="C79" s="2"/>
      <c r="D79" s="2"/>
      <c r="E79" s="2"/>
      <c r="F79" s="2"/>
      <c r="G79" s="2"/>
      <c r="H79" s="2"/>
      <c r="I79" s="1"/>
      <c r="J79" s="1"/>
      <c r="K79" s="1"/>
      <c r="L79" s="2"/>
      <c r="M79" s="2"/>
      <c r="N79" s="2"/>
      <c r="O79" s="1"/>
      <c r="P79" s="1"/>
      <c r="W79" s="1"/>
      <c r="X79" s="1"/>
      <c r="Y79" s="2"/>
      <c r="Z79" s="2"/>
      <c r="AA79" s="1"/>
      <c r="AB79" s="1"/>
      <c r="AC79" s="1"/>
      <c r="AD79" s="3"/>
      <c r="AE79" s="3"/>
      <c r="AF79" s="1"/>
      <c r="AG79" s="1"/>
      <c r="AH79" s="1"/>
      <c r="AI79" s="1"/>
      <c r="AJ79" s="1"/>
      <c r="AK79" s="1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4"/>
      <c r="BE79" s="2"/>
      <c r="BF79" s="1"/>
      <c r="BG79" s="2"/>
    </row>
    <row r="80" spans="1:59" x14ac:dyDescent="0.25">
      <c r="A80" s="12" t="s">
        <v>1417</v>
      </c>
      <c r="B80" s="12" t="s">
        <v>3</v>
      </c>
      <c r="C80" s="2"/>
      <c r="D80" s="2"/>
      <c r="E80" s="2"/>
      <c r="F80" s="2"/>
      <c r="G80" s="2"/>
      <c r="H80" s="2"/>
      <c r="I80" s="1"/>
      <c r="J80" s="1"/>
      <c r="K80" s="1"/>
      <c r="L80" s="2"/>
      <c r="M80" s="2"/>
      <c r="N80" s="2"/>
      <c r="O80" s="1"/>
      <c r="P80" s="1"/>
      <c r="W80" s="1"/>
      <c r="X80" s="1"/>
      <c r="Y80" s="2"/>
      <c r="Z80" s="2"/>
      <c r="AA80" s="1"/>
      <c r="AB80" s="1"/>
      <c r="AC80" s="1"/>
      <c r="AD80" s="3"/>
      <c r="AE80" s="3"/>
      <c r="AF80" s="1"/>
      <c r="AG80" s="1"/>
      <c r="AH80" s="1"/>
      <c r="AI80" s="1"/>
      <c r="AJ80" s="1"/>
      <c r="AK80" s="1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4"/>
      <c r="BE80" s="2"/>
      <c r="BF80" s="1"/>
      <c r="BG80" s="2"/>
    </row>
    <row r="81" spans="1:59" x14ac:dyDescent="0.25">
      <c r="A81" s="12" t="s">
        <v>1418</v>
      </c>
      <c r="B81" s="12" t="s">
        <v>3</v>
      </c>
      <c r="C81" s="2"/>
      <c r="D81" s="2"/>
      <c r="E81" s="2"/>
      <c r="F81" s="2"/>
      <c r="G81" s="2"/>
      <c r="H81" s="2"/>
      <c r="I81" s="1"/>
      <c r="J81" s="1"/>
      <c r="K81" s="1"/>
      <c r="L81" s="2"/>
      <c r="M81" s="2"/>
      <c r="N81" s="2"/>
      <c r="O81" s="1"/>
      <c r="P81" s="1"/>
      <c r="W81" s="1"/>
      <c r="X81" s="1"/>
      <c r="Y81" s="2"/>
      <c r="Z81" s="2"/>
      <c r="AA81" s="1"/>
      <c r="AB81" s="1"/>
      <c r="AC81" s="1"/>
      <c r="AD81" s="3"/>
      <c r="AE81" s="3"/>
      <c r="AF81" s="1"/>
      <c r="AG81" s="1"/>
      <c r="AH81" s="1"/>
      <c r="AI81" s="1"/>
      <c r="AJ81" s="1"/>
      <c r="AK81" s="1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4"/>
      <c r="BE81" s="2"/>
      <c r="BF81" s="1"/>
      <c r="BG81" s="2"/>
    </row>
    <row r="82" spans="1:59" x14ac:dyDescent="0.25">
      <c r="A82" s="12" t="s">
        <v>1419</v>
      </c>
      <c r="B82" s="12" t="s">
        <v>3</v>
      </c>
      <c r="C82" s="2"/>
      <c r="D82" s="2"/>
      <c r="E82" s="2"/>
      <c r="F82" s="2"/>
      <c r="G82" s="2"/>
      <c r="H82" s="2"/>
      <c r="I82" s="1"/>
      <c r="J82" s="1"/>
      <c r="K82" s="1"/>
      <c r="L82" s="2"/>
      <c r="M82" s="2"/>
      <c r="N82" s="2"/>
      <c r="O82" s="1"/>
      <c r="P82" s="1"/>
      <c r="W82" s="1"/>
      <c r="X82" s="1"/>
      <c r="Y82" s="2"/>
      <c r="Z82" s="2"/>
      <c r="AA82" s="1"/>
      <c r="AB82" s="1"/>
      <c r="AC82" s="1"/>
      <c r="AD82" s="3"/>
      <c r="AE82" s="3"/>
      <c r="AF82" s="1"/>
      <c r="AG82" s="1"/>
      <c r="AH82" s="1"/>
      <c r="AI82" s="1"/>
      <c r="AJ82" s="1"/>
      <c r="AK82" s="1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4"/>
      <c r="BE82" s="2"/>
      <c r="BF82" s="1"/>
      <c r="BG82" s="2"/>
    </row>
    <row r="83" spans="1:59" x14ac:dyDescent="0.25">
      <c r="A83" s="12" t="s">
        <v>1420</v>
      </c>
      <c r="B83" s="12" t="s">
        <v>3</v>
      </c>
      <c r="C83" s="2"/>
      <c r="D83" s="2"/>
      <c r="E83" s="2"/>
      <c r="F83" s="2"/>
      <c r="G83" s="2"/>
      <c r="H83" s="2"/>
      <c r="I83" s="1"/>
      <c r="J83" s="1"/>
      <c r="K83" s="1"/>
      <c r="L83" s="2"/>
      <c r="M83" s="2"/>
      <c r="N83" s="2"/>
      <c r="O83" s="1"/>
      <c r="P83" s="1"/>
      <c r="W83" s="1"/>
      <c r="X83" s="1"/>
      <c r="Y83" s="2"/>
      <c r="Z83" s="2"/>
      <c r="AA83" s="1"/>
      <c r="AB83" s="1"/>
      <c r="AC83" s="1"/>
      <c r="AD83" s="3"/>
      <c r="AE83" s="3"/>
      <c r="AF83" s="1"/>
      <c r="AG83" s="1"/>
      <c r="AH83" s="1"/>
      <c r="AI83" s="1"/>
      <c r="AJ83" s="1"/>
      <c r="AK83" s="1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4"/>
      <c r="BE83" s="2"/>
      <c r="BF83" s="1"/>
      <c r="BG83" s="2"/>
    </row>
    <row r="84" spans="1:59" x14ac:dyDescent="0.25">
      <c r="A84" s="12" t="s">
        <v>1421</v>
      </c>
      <c r="B84" s="12" t="s">
        <v>3</v>
      </c>
      <c r="C84" s="2"/>
      <c r="D84" s="2"/>
      <c r="E84" s="2"/>
      <c r="F84" s="2"/>
      <c r="G84" s="2"/>
      <c r="H84" s="2"/>
      <c r="I84" s="1"/>
      <c r="J84" s="1"/>
      <c r="K84" s="1"/>
      <c r="L84" s="2"/>
      <c r="M84" s="2"/>
      <c r="N84" s="2"/>
      <c r="O84" s="1"/>
      <c r="P84" s="1"/>
      <c r="W84" s="1"/>
      <c r="X84" s="1"/>
      <c r="Y84" s="2"/>
      <c r="Z84" s="2"/>
      <c r="AA84" s="1"/>
      <c r="AB84" s="1"/>
      <c r="AC84" s="1"/>
      <c r="AD84" s="3"/>
      <c r="AE84" s="3"/>
      <c r="AF84" s="1"/>
      <c r="AG84" s="1"/>
      <c r="AH84" s="1"/>
      <c r="AI84" s="1"/>
      <c r="AJ84" s="1"/>
      <c r="AK84" s="1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4"/>
      <c r="BE84" s="2"/>
      <c r="BF84" s="1"/>
      <c r="BG84" s="2"/>
    </row>
    <row r="85" spans="1:59" x14ac:dyDescent="0.25">
      <c r="A85" s="12" t="s">
        <v>6</v>
      </c>
      <c r="B85" s="12" t="s">
        <v>3</v>
      </c>
      <c r="C85" s="2"/>
      <c r="D85" s="2"/>
      <c r="E85" s="2"/>
      <c r="F85" s="2"/>
      <c r="G85" s="2"/>
      <c r="H85" s="2"/>
      <c r="I85" s="1"/>
      <c r="J85" s="1"/>
      <c r="K85" s="1"/>
      <c r="L85" s="2"/>
      <c r="M85" s="2"/>
      <c r="N85" s="2"/>
      <c r="O85" s="1"/>
      <c r="P85" s="1"/>
      <c r="W85" s="1"/>
      <c r="X85" s="1"/>
      <c r="Y85" s="2"/>
      <c r="Z85" s="2"/>
      <c r="AA85" s="1"/>
      <c r="AB85" s="1"/>
      <c r="AC85" s="1"/>
      <c r="AD85" s="3"/>
      <c r="AE85" s="3"/>
      <c r="AF85" s="1"/>
      <c r="AG85" s="1"/>
      <c r="AH85" s="1"/>
      <c r="AI85" s="1"/>
      <c r="AJ85" s="1"/>
      <c r="AK85" s="1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4"/>
      <c r="BE85" s="2"/>
      <c r="BF85" s="1"/>
      <c r="BG85" s="2"/>
    </row>
    <row r="86" spans="1:59" x14ac:dyDescent="0.25">
      <c r="A86" s="12" t="s">
        <v>9</v>
      </c>
      <c r="B86" s="12" t="s">
        <v>3</v>
      </c>
      <c r="C86" s="2"/>
      <c r="D86" s="2"/>
      <c r="E86" s="2"/>
      <c r="F86" s="2"/>
      <c r="G86" s="2"/>
      <c r="H86" s="2"/>
      <c r="I86" s="1"/>
      <c r="J86" s="1"/>
      <c r="K86" s="1"/>
      <c r="L86" s="2"/>
      <c r="M86" s="2"/>
      <c r="N86" s="2"/>
      <c r="O86" s="1"/>
      <c r="P86" s="1"/>
      <c r="W86" s="1"/>
      <c r="X86" s="1"/>
      <c r="Y86" s="2"/>
      <c r="Z86" s="2"/>
      <c r="AA86" s="1"/>
      <c r="AB86" s="1"/>
      <c r="AC86" s="1"/>
      <c r="AD86" s="3"/>
      <c r="AE86" s="3"/>
      <c r="AF86" s="1"/>
      <c r="AG86" s="1"/>
      <c r="AH86" s="1"/>
      <c r="AI86" s="1"/>
      <c r="AJ86" s="1"/>
      <c r="AK86" s="1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4"/>
      <c r="BE86" s="2"/>
      <c r="BF86" s="1"/>
      <c r="BG86" s="2"/>
    </row>
    <row r="87" spans="1:59" x14ac:dyDescent="0.25">
      <c r="A87" s="12" t="s">
        <v>10</v>
      </c>
      <c r="B87" s="12" t="s">
        <v>3</v>
      </c>
      <c r="C87" s="2"/>
      <c r="D87" s="2"/>
      <c r="E87" s="2"/>
      <c r="F87" s="2"/>
      <c r="G87" s="2"/>
      <c r="H87" s="2"/>
      <c r="I87" s="1"/>
      <c r="J87" s="1"/>
      <c r="K87" s="1"/>
      <c r="L87" s="2"/>
      <c r="M87" s="2"/>
      <c r="N87" s="2"/>
      <c r="O87" s="1"/>
      <c r="P87" s="1"/>
      <c r="W87" s="1"/>
      <c r="X87" s="1"/>
      <c r="Y87" s="2"/>
      <c r="Z87" s="2"/>
      <c r="AA87" s="1"/>
      <c r="AB87" s="1"/>
      <c r="AC87" s="1"/>
      <c r="AD87" s="3"/>
      <c r="AE87" s="3"/>
      <c r="AF87" s="1"/>
      <c r="AG87" s="1"/>
      <c r="AH87" s="1"/>
      <c r="AI87" s="1"/>
      <c r="AJ87" s="1"/>
      <c r="AK87" s="1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4"/>
      <c r="BE87" s="2"/>
      <c r="BF87" s="1"/>
      <c r="BG87" s="2"/>
    </row>
    <row r="88" spans="1:59" x14ac:dyDescent="0.25">
      <c r="A88" s="12" t="s">
        <v>1422</v>
      </c>
      <c r="B88" s="12" t="s">
        <v>3</v>
      </c>
      <c r="C88" s="2"/>
      <c r="D88" s="2"/>
      <c r="E88" s="2"/>
      <c r="F88" s="2"/>
      <c r="G88" s="2"/>
      <c r="H88" s="2"/>
      <c r="I88" s="1"/>
      <c r="J88" s="1"/>
      <c r="K88" s="1"/>
      <c r="L88" s="2"/>
      <c r="M88" s="2"/>
      <c r="N88" s="2"/>
      <c r="O88" s="1"/>
      <c r="P88" s="1"/>
      <c r="W88" s="1"/>
      <c r="X88" s="1"/>
      <c r="Y88" s="2"/>
      <c r="Z88" s="2"/>
      <c r="AA88" s="1"/>
      <c r="AB88" s="1"/>
      <c r="AC88" s="1"/>
      <c r="AD88" s="3"/>
      <c r="AE88" s="3"/>
      <c r="AF88" s="1"/>
      <c r="AG88" s="1"/>
      <c r="AH88" s="1"/>
      <c r="AI88" s="1"/>
      <c r="AJ88" s="1"/>
      <c r="AK88" s="1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4"/>
      <c r="BE88" s="2"/>
      <c r="BF88" s="1"/>
      <c r="BG88" s="2"/>
    </row>
    <row r="89" spans="1:59" x14ac:dyDescent="0.25">
      <c r="A89" s="12" t="s">
        <v>1423</v>
      </c>
      <c r="B89" s="12" t="s">
        <v>3</v>
      </c>
      <c r="C89" s="2"/>
      <c r="D89" s="2"/>
      <c r="E89" s="2"/>
      <c r="F89" s="2"/>
      <c r="G89" s="2"/>
      <c r="H89" s="2"/>
      <c r="I89" s="1"/>
      <c r="J89" s="1"/>
      <c r="K89" s="1"/>
      <c r="L89" s="2"/>
      <c r="M89" s="2"/>
      <c r="N89" s="2"/>
      <c r="O89" s="1"/>
      <c r="P89" s="1"/>
      <c r="W89" s="1"/>
      <c r="X89" s="1"/>
      <c r="Y89" s="2"/>
      <c r="Z89" s="2"/>
      <c r="AA89" s="1"/>
      <c r="AB89" s="1"/>
      <c r="AC89" s="1"/>
      <c r="AD89" s="3"/>
      <c r="AE89" s="3"/>
      <c r="AF89" s="1"/>
      <c r="AG89" s="1"/>
      <c r="AH89" s="1"/>
      <c r="AI89" s="1"/>
      <c r="AJ89" s="1"/>
      <c r="AK89" s="1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4"/>
      <c r="BE89" s="2"/>
      <c r="BF89" s="1"/>
      <c r="BG89" s="2"/>
    </row>
    <row r="90" spans="1:59" x14ac:dyDescent="0.25">
      <c r="A90" s="12" t="s">
        <v>1424</v>
      </c>
      <c r="B90" s="12" t="s">
        <v>3</v>
      </c>
      <c r="C90" s="2"/>
      <c r="D90" s="2"/>
      <c r="E90" s="2"/>
      <c r="F90" s="2"/>
      <c r="G90" s="2"/>
      <c r="H90" s="2"/>
      <c r="I90" s="1"/>
      <c r="J90" s="1"/>
      <c r="K90" s="1"/>
      <c r="L90" s="2"/>
      <c r="M90" s="2"/>
      <c r="N90" s="2"/>
      <c r="O90" s="1"/>
      <c r="P90" s="1"/>
      <c r="W90" s="1"/>
      <c r="X90" s="1"/>
      <c r="Y90" s="2"/>
      <c r="Z90" s="2"/>
      <c r="AA90" s="1"/>
      <c r="AB90" s="1"/>
      <c r="AC90" s="1"/>
      <c r="AD90" s="3"/>
      <c r="AE90" s="3"/>
      <c r="AF90" s="1"/>
      <c r="AG90" s="1"/>
      <c r="AH90" s="1"/>
      <c r="AI90" s="1"/>
      <c r="AJ90" s="1"/>
      <c r="AK90" s="1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4"/>
      <c r="BE90" s="2"/>
      <c r="BF90" s="1"/>
      <c r="BG90" s="2"/>
    </row>
    <row r="91" spans="1:59" x14ac:dyDescent="0.25">
      <c r="A91" s="12" t="s">
        <v>1425</v>
      </c>
      <c r="B91" s="12" t="s">
        <v>3</v>
      </c>
      <c r="C91" s="2"/>
      <c r="D91" s="2"/>
      <c r="E91" s="2"/>
      <c r="F91" s="2"/>
      <c r="G91" s="2"/>
      <c r="H91" s="2"/>
      <c r="I91" s="1"/>
      <c r="J91" s="1"/>
      <c r="K91" s="1"/>
      <c r="L91" s="2"/>
      <c r="M91" s="2"/>
      <c r="N91" s="2"/>
      <c r="O91" s="1"/>
      <c r="P91" s="1"/>
      <c r="W91" s="1"/>
      <c r="X91" s="1"/>
      <c r="Y91" s="2"/>
      <c r="Z91" s="2"/>
      <c r="AA91" s="1"/>
      <c r="AB91" s="1"/>
      <c r="AC91" s="1"/>
      <c r="AD91" s="3"/>
      <c r="AE91" s="3"/>
      <c r="AF91" s="1"/>
      <c r="AG91" s="1"/>
      <c r="AH91" s="1"/>
      <c r="AI91" s="1"/>
      <c r="AJ91" s="1"/>
      <c r="AK91" s="1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4"/>
      <c r="BE91" s="2"/>
      <c r="BF91" s="1"/>
      <c r="BG91" s="2"/>
    </row>
    <row r="92" spans="1:59" x14ac:dyDescent="0.25">
      <c r="A92" s="12" t="s">
        <v>1426</v>
      </c>
      <c r="B92" s="12" t="s">
        <v>3</v>
      </c>
      <c r="C92" s="2"/>
      <c r="D92" s="2"/>
      <c r="E92" s="2"/>
      <c r="F92" s="2"/>
      <c r="G92" s="2"/>
      <c r="H92" s="2"/>
      <c r="I92" s="1"/>
      <c r="J92" s="1"/>
      <c r="K92" s="1"/>
      <c r="L92" s="2"/>
      <c r="M92" s="2"/>
      <c r="N92" s="2"/>
      <c r="O92" s="1"/>
      <c r="P92" s="1"/>
      <c r="W92" s="1"/>
      <c r="X92" s="1"/>
      <c r="Y92" s="2"/>
      <c r="Z92" s="2"/>
      <c r="AA92" s="1"/>
      <c r="AB92" s="1"/>
      <c r="AC92" s="1"/>
      <c r="AD92" s="3"/>
      <c r="AE92" s="3"/>
      <c r="AF92" s="1"/>
      <c r="AG92" s="1"/>
      <c r="AH92" s="1"/>
      <c r="AI92" s="1"/>
      <c r="AJ92" s="1"/>
      <c r="AK92" s="1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4"/>
      <c r="BE92" s="2"/>
      <c r="BF92" s="1"/>
      <c r="BG92" s="2"/>
    </row>
    <row r="93" spans="1:59" x14ac:dyDescent="0.25">
      <c r="A93" s="12" t="s">
        <v>1427</v>
      </c>
      <c r="B93" s="12" t="s">
        <v>3</v>
      </c>
      <c r="C93" s="2"/>
      <c r="D93" s="2"/>
      <c r="E93" s="2"/>
      <c r="F93" s="2"/>
      <c r="G93" s="2"/>
      <c r="H93" s="2"/>
      <c r="I93" s="1"/>
      <c r="J93" s="1"/>
      <c r="K93" s="1"/>
      <c r="L93" s="2"/>
      <c r="M93" s="2"/>
      <c r="N93" s="2"/>
      <c r="O93" s="1"/>
      <c r="P93" s="1"/>
      <c r="W93" s="1"/>
      <c r="X93" s="1"/>
      <c r="Y93" s="2"/>
      <c r="Z93" s="2"/>
      <c r="AA93" s="1"/>
      <c r="AB93" s="1"/>
      <c r="AC93" s="1"/>
      <c r="AD93" s="3"/>
      <c r="AE93" s="3"/>
      <c r="AF93" s="1"/>
      <c r="AG93" s="1"/>
      <c r="AH93" s="1"/>
      <c r="AI93" s="1"/>
      <c r="AJ93" s="1"/>
      <c r="AK93" s="1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4"/>
      <c r="BE93" s="2"/>
      <c r="BF93" s="1"/>
      <c r="BG93" s="2"/>
    </row>
    <row r="94" spans="1:59" x14ac:dyDescent="0.25">
      <c r="A94" s="12" t="s">
        <v>1428</v>
      </c>
      <c r="B94" s="12" t="s">
        <v>3</v>
      </c>
      <c r="C94" s="2"/>
      <c r="D94" s="2"/>
      <c r="E94" s="2"/>
      <c r="F94" s="2"/>
      <c r="G94" s="2"/>
      <c r="H94" s="2"/>
      <c r="I94" s="1"/>
      <c r="J94" s="1"/>
      <c r="K94" s="1"/>
      <c r="L94" s="2"/>
      <c r="M94" s="2"/>
      <c r="N94" s="2"/>
      <c r="O94" s="1"/>
      <c r="P94" s="1"/>
      <c r="W94" s="1"/>
      <c r="X94" s="1"/>
      <c r="Y94" s="2"/>
      <c r="Z94" s="2"/>
      <c r="AA94" s="1"/>
      <c r="AB94" s="1"/>
      <c r="AC94" s="1"/>
      <c r="AD94" s="3"/>
      <c r="AE94" s="3"/>
      <c r="AF94" s="1"/>
      <c r="AG94" s="1"/>
      <c r="AH94" s="1"/>
      <c r="AI94" s="1"/>
      <c r="AJ94" s="1"/>
      <c r="AK94" s="1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4"/>
      <c r="BE94" s="2"/>
      <c r="BF94" s="1"/>
      <c r="BG94" s="2"/>
    </row>
    <row r="95" spans="1:59" x14ac:dyDescent="0.25">
      <c r="A95" s="12" t="s">
        <v>1429</v>
      </c>
      <c r="B95" s="12" t="s">
        <v>3</v>
      </c>
      <c r="C95" s="2"/>
      <c r="D95" s="2"/>
      <c r="E95" s="2"/>
      <c r="F95" s="2"/>
      <c r="G95" s="2"/>
      <c r="H95" s="2"/>
      <c r="I95" s="1"/>
      <c r="J95" s="1"/>
      <c r="K95" s="1"/>
      <c r="L95" s="2"/>
      <c r="M95" s="2"/>
      <c r="N95" s="2"/>
      <c r="O95" s="1"/>
      <c r="P95" s="1"/>
      <c r="W95" s="1"/>
      <c r="X95" s="1"/>
      <c r="Y95" s="2"/>
      <c r="Z95" s="2"/>
      <c r="AA95" s="1"/>
      <c r="AB95" s="1"/>
      <c r="AC95" s="1"/>
      <c r="AD95" s="3"/>
      <c r="AE95" s="3"/>
      <c r="AF95" s="1"/>
      <c r="AG95" s="1"/>
      <c r="AH95" s="1"/>
      <c r="AI95" s="1"/>
      <c r="AJ95" s="1"/>
      <c r="AK95" s="1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4"/>
      <c r="BE95" s="2"/>
      <c r="BF95" s="1"/>
      <c r="BG95" s="2"/>
    </row>
    <row r="96" spans="1:59" x14ac:dyDescent="0.25">
      <c r="A96" s="12" t="s">
        <v>1430</v>
      </c>
      <c r="B96" s="12" t="s">
        <v>3</v>
      </c>
      <c r="C96" s="2"/>
      <c r="D96" s="2"/>
      <c r="E96" s="2"/>
      <c r="F96" s="2"/>
      <c r="G96" s="2"/>
      <c r="H96" s="2"/>
      <c r="I96" s="1"/>
      <c r="J96" s="1"/>
      <c r="K96" s="1"/>
      <c r="L96" s="2"/>
      <c r="M96" s="2"/>
      <c r="N96" s="2"/>
      <c r="O96" s="1"/>
      <c r="P96" s="1"/>
      <c r="W96" s="1"/>
      <c r="X96" s="1"/>
      <c r="Y96" s="2"/>
      <c r="Z96" s="2"/>
      <c r="AA96" s="1"/>
      <c r="AB96" s="1"/>
      <c r="AC96" s="1"/>
      <c r="AD96" s="3"/>
      <c r="AE96" s="3"/>
      <c r="AF96" s="1"/>
      <c r="AG96" s="1"/>
      <c r="AH96" s="1"/>
      <c r="AI96" s="1"/>
      <c r="AJ96" s="1"/>
      <c r="AK96" s="1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4"/>
      <c r="BE96" s="2"/>
      <c r="BF96" s="1"/>
      <c r="BG96" s="2"/>
    </row>
    <row r="97" spans="1:59" x14ac:dyDescent="0.25">
      <c r="A97" s="12" t="s">
        <v>1431</v>
      </c>
      <c r="B97" s="12" t="s">
        <v>3</v>
      </c>
      <c r="C97" s="2"/>
      <c r="D97" s="2"/>
      <c r="E97" s="2"/>
      <c r="F97" s="2"/>
      <c r="G97" s="2"/>
      <c r="H97" s="2"/>
      <c r="I97" s="1"/>
      <c r="J97" s="1"/>
      <c r="K97" s="1"/>
      <c r="L97" s="2"/>
      <c r="M97" s="2"/>
      <c r="N97" s="2"/>
      <c r="O97" s="1"/>
      <c r="P97" s="1"/>
      <c r="W97" s="1"/>
      <c r="X97" s="1"/>
      <c r="Y97" s="2"/>
      <c r="Z97" s="2"/>
      <c r="AA97" s="1"/>
      <c r="AB97" s="1"/>
      <c r="AC97" s="1"/>
      <c r="AD97" s="3"/>
      <c r="AE97" s="3"/>
      <c r="AF97" s="1"/>
      <c r="AG97" s="1"/>
      <c r="AH97" s="1"/>
      <c r="AI97" s="1"/>
      <c r="AJ97" s="1"/>
      <c r="AK97" s="1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4"/>
      <c r="BE97" s="2"/>
      <c r="BF97" s="1"/>
      <c r="BG97" s="2"/>
    </row>
    <row r="98" spans="1:59" x14ac:dyDescent="0.25">
      <c r="A98" s="12" t="s">
        <v>1469</v>
      </c>
      <c r="B98" s="12" t="s">
        <v>1470</v>
      </c>
      <c r="C98" s="2"/>
      <c r="D98" s="2"/>
      <c r="E98" s="2"/>
      <c r="F98" s="2"/>
      <c r="G98" s="2"/>
      <c r="H98" s="2"/>
      <c r="I98" s="1"/>
      <c r="J98" s="1"/>
      <c r="K98" s="1"/>
      <c r="L98" s="2"/>
      <c r="M98" s="2"/>
      <c r="N98" s="2"/>
      <c r="O98" s="1"/>
      <c r="P98" s="1"/>
      <c r="W98" s="1"/>
      <c r="X98" s="1"/>
      <c r="Y98" s="2"/>
      <c r="Z98" s="2"/>
      <c r="AA98" s="1"/>
      <c r="AB98" s="1"/>
      <c r="AC98" s="1"/>
      <c r="AD98" s="3"/>
      <c r="AE98" s="3"/>
      <c r="AF98" s="1"/>
      <c r="AG98" s="1"/>
      <c r="AH98" s="1"/>
      <c r="AI98" s="1"/>
      <c r="AJ98" s="1"/>
      <c r="AK98" s="1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4"/>
      <c r="BE98" s="2"/>
      <c r="BF98" s="1"/>
      <c r="BG98" s="2"/>
    </row>
    <row r="99" spans="1:59" x14ac:dyDescent="0.25">
      <c r="A99" s="12" t="s">
        <v>1471</v>
      </c>
      <c r="B99" s="12" t="s">
        <v>1470</v>
      </c>
      <c r="C99" s="2"/>
      <c r="D99" s="2"/>
      <c r="E99" s="2"/>
      <c r="F99" s="2"/>
      <c r="G99" s="2"/>
      <c r="H99" s="2"/>
      <c r="I99" s="1"/>
      <c r="J99" s="1"/>
      <c r="K99" s="1"/>
      <c r="L99" s="2"/>
      <c r="M99" s="2"/>
      <c r="N99" s="2"/>
      <c r="O99" s="1"/>
      <c r="P99" s="1"/>
      <c r="W99" s="1"/>
      <c r="X99" s="1"/>
      <c r="Y99" s="2"/>
      <c r="Z99" s="2"/>
      <c r="AA99" s="1"/>
      <c r="AB99" s="1"/>
      <c r="AC99" s="1"/>
      <c r="AD99" s="3"/>
      <c r="AE99" s="3"/>
      <c r="AF99" s="1"/>
      <c r="AG99" s="1"/>
      <c r="AH99" s="1"/>
      <c r="AI99" s="1"/>
      <c r="AJ99" s="1"/>
      <c r="AK99" s="1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4"/>
      <c r="BE99" s="2"/>
      <c r="BF99" s="1"/>
      <c r="BG99" s="2"/>
    </row>
    <row r="100" spans="1:59" x14ac:dyDescent="0.25">
      <c r="A100" s="12" t="s">
        <v>1472</v>
      </c>
      <c r="B100" s="12" t="s">
        <v>1470</v>
      </c>
      <c r="C100" s="2"/>
      <c r="D100" s="2"/>
      <c r="E100" s="2"/>
      <c r="F100" s="2"/>
      <c r="G100" s="2"/>
      <c r="H100" s="2"/>
      <c r="I100" s="1"/>
      <c r="J100" s="1"/>
      <c r="K100" s="1"/>
      <c r="L100" s="2"/>
      <c r="M100" s="2"/>
      <c r="N100" s="2"/>
      <c r="O100" s="1"/>
      <c r="P100" s="1"/>
      <c r="W100" s="1"/>
      <c r="X100" s="1"/>
      <c r="Y100" s="2"/>
      <c r="Z100" s="2"/>
      <c r="AA100" s="1"/>
      <c r="AB100" s="1"/>
      <c r="AC100" s="1"/>
      <c r="AD100" s="3"/>
      <c r="AE100" s="3"/>
      <c r="AF100" s="1"/>
      <c r="AG100" s="1"/>
      <c r="AH100" s="1"/>
      <c r="AI100" s="1"/>
      <c r="AJ100" s="1"/>
      <c r="AK100" s="1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4"/>
      <c r="BE100" s="2"/>
      <c r="BF100" s="1"/>
      <c r="BG100" s="2"/>
    </row>
    <row r="101" spans="1:59" x14ac:dyDescent="0.25">
      <c r="A101" s="12" t="s">
        <v>1473</v>
      </c>
      <c r="B101" s="12" t="s">
        <v>1470</v>
      </c>
      <c r="C101" s="2"/>
      <c r="D101" s="2"/>
      <c r="E101" s="2"/>
      <c r="F101" s="2"/>
      <c r="G101" s="2"/>
      <c r="H101" s="2"/>
      <c r="I101" s="1"/>
      <c r="J101" s="1"/>
      <c r="K101" s="1"/>
      <c r="L101" s="2"/>
      <c r="M101" s="2"/>
      <c r="N101" s="2"/>
      <c r="O101" s="1"/>
      <c r="P101" s="1"/>
      <c r="W101" s="1"/>
      <c r="X101" s="1"/>
      <c r="Y101" s="2"/>
      <c r="Z101" s="2"/>
      <c r="AA101" s="1"/>
      <c r="AB101" s="1"/>
      <c r="AC101" s="1"/>
      <c r="AD101" s="3"/>
      <c r="AE101" s="3"/>
      <c r="AF101" s="1"/>
      <c r="AG101" s="1"/>
      <c r="AH101" s="1"/>
      <c r="AI101" s="1"/>
      <c r="AJ101" s="1"/>
      <c r="AK101" s="1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4"/>
      <c r="BE101" s="2"/>
      <c r="BF101" s="1"/>
      <c r="BG101" s="2"/>
    </row>
    <row r="102" spans="1:59" x14ac:dyDescent="0.25">
      <c r="A102" s="12" t="s">
        <v>1474</v>
      </c>
      <c r="B102" s="12" t="s">
        <v>1470</v>
      </c>
      <c r="C102" s="2"/>
      <c r="D102" s="2"/>
      <c r="E102" s="2"/>
      <c r="F102" s="2"/>
      <c r="G102" s="2"/>
      <c r="H102" s="2"/>
      <c r="I102" s="1"/>
      <c r="J102" s="1"/>
      <c r="K102" s="1"/>
      <c r="L102" s="2"/>
      <c r="M102" s="2"/>
      <c r="N102" s="2"/>
      <c r="O102" s="1"/>
      <c r="P102" s="1"/>
      <c r="W102" s="1"/>
      <c r="X102" s="1"/>
      <c r="Y102" s="2"/>
      <c r="Z102" s="2"/>
      <c r="AA102" s="1"/>
      <c r="AB102" s="1"/>
      <c r="AC102" s="1"/>
      <c r="AD102" s="3"/>
      <c r="AE102" s="3"/>
      <c r="AF102" s="1"/>
      <c r="AG102" s="1"/>
      <c r="AH102" s="1"/>
      <c r="AI102" s="1"/>
      <c r="AJ102" s="1"/>
      <c r="AK102" s="1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4"/>
      <c r="BE102" s="2"/>
      <c r="BF102" s="1"/>
      <c r="BG102" s="2"/>
    </row>
    <row r="103" spans="1:59" x14ac:dyDescent="0.25">
      <c r="A103" s="12" t="s">
        <v>1475</v>
      </c>
      <c r="B103" s="12" t="s">
        <v>1470</v>
      </c>
      <c r="C103" s="2"/>
      <c r="D103" s="2"/>
      <c r="E103" s="2"/>
      <c r="F103" s="2"/>
      <c r="G103" s="2"/>
      <c r="H103" s="2"/>
      <c r="I103" s="1"/>
      <c r="J103" s="1"/>
      <c r="K103" s="1"/>
      <c r="L103" s="2"/>
      <c r="M103" s="2"/>
      <c r="N103" s="2"/>
      <c r="O103" s="1"/>
      <c r="P103" s="1"/>
      <c r="W103" s="1"/>
      <c r="X103" s="1"/>
      <c r="Y103" s="2"/>
      <c r="Z103" s="2"/>
      <c r="AA103" s="1"/>
      <c r="AB103" s="1"/>
      <c r="AC103" s="1"/>
      <c r="AD103" s="3"/>
      <c r="AE103" s="3"/>
      <c r="AF103" s="1"/>
      <c r="AG103" s="1"/>
      <c r="AH103" s="1"/>
      <c r="AI103" s="1"/>
      <c r="AJ103" s="1"/>
      <c r="AK103" s="1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4"/>
      <c r="BE103" s="2"/>
      <c r="BF103" s="1"/>
      <c r="BG103" s="2"/>
    </row>
    <row r="104" spans="1:59" x14ac:dyDescent="0.25">
      <c r="A104" s="12" t="s">
        <v>1476</v>
      </c>
      <c r="B104" s="12" t="s">
        <v>1477</v>
      </c>
      <c r="C104" s="2"/>
      <c r="D104" s="2"/>
      <c r="E104" s="2"/>
      <c r="F104" s="2"/>
      <c r="G104" s="2"/>
      <c r="H104" s="2"/>
      <c r="I104" s="1"/>
      <c r="J104" s="1"/>
      <c r="K104" s="1"/>
      <c r="L104" s="2"/>
      <c r="M104" s="2"/>
      <c r="N104" s="2"/>
      <c r="O104" s="1"/>
      <c r="P104" s="1"/>
      <c r="W104" s="1"/>
      <c r="X104" s="1"/>
      <c r="Y104" s="2"/>
      <c r="Z104" s="2"/>
      <c r="AA104" s="1"/>
      <c r="AB104" s="1"/>
      <c r="AC104" s="1"/>
      <c r="AD104" s="3"/>
      <c r="AE104" s="3"/>
      <c r="AF104" s="1"/>
      <c r="AG104" s="1"/>
      <c r="AH104" s="1"/>
      <c r="AI104" s="1"/>
      <c r="AJ104" s="1"/>
      <c r="AK104" s="1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4"/>
      <c r="BE104" s="2"/>
      <c r="BF104" s="1"/>
      <c r="BG104" s="2"/>
    </row>
    <row r="105" spans="1:59" x14ac:dyDescent="0.25">
      <c r="A105" s="12" t="s">
        <v>1478</v>
      </c>
      <c r="B105" s="12" t="s">
        <v>1477</v>
      </c>
      <c r="C105" s="2"/>
      <c r="D105" s="2"/>
      <c r="E105" s="2"/>
      <c r="F105" s="2"/>
      <c r="G105" s="2"/>
      <c r="H105" s="2"/>
      <c r="I105" s="1"/>
      <c r="J105" s="1"/>
      <c r="K105" s="1"/>
      <c r="L105" s="2"/>
      <c r="M105" s="2"/>
      <c r="N105" s="2"/>
      <c r="O105" s="1"/>
      <c r="P105" s="1"/>
      <c r="W105" s="1"/>
      <c r="X105" s="1"/>
      <c r="Y105" s="2"/>
      <c r="Z105" s="2"/>
      <c r="AA105" s="1"/>
      <c r="AB105" s="1"/>
      <c r="AC105" s="1"/>
      <c r="AD105" s="3"/>
      <c r="AE105" s="3"/>
      <c r="AF105" s="1"/>
      <c r="AG105" s="1"/>
      <c r="AH105" s="1"/>
      <c r="AI105" s="1"/>
      <c r="AJ105" s="1"/>
      <c r="AK105" s="1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4"/>
      <c r="BE105" s="2"/>
      <c r="BF105" s="1"/>
      <c r="BG105" s="2"/>
    </row>
    <row r="106" spans="1:59" x14ac:dyDescent="0.25">
      <c r="A106" s="12" t="s">
        <v>1479</v>
      </c>
      <c r="B106" s="12" t="s">
        <v>1477</v>
      </c>
      <c r="C106" s="2"/>
      <c r="D106" s="2"/>
      <c r="E106" s="2"/>
      <c r="F106" s="2"/>
      <c r="G106" s="2"/>
      <c r="H106" s="2"/>
      <c r="I106" s="1"/>
      <c r="J106" s="1"/>
      <c r="K106" s="1"/>
      <c r="L106" s="2"/>
      <c r="M106" s="2"/>
      <c r="N106" s="2"/>
      <c r="O106" s="1"/>
      <c r="P106" s="1"/>
      <c r="W106" s="1"/>
      <c r="X106" s="1"/>
      <c r="Y106" s="2"/>
      <c r="Z106" s="2"/>
      <c r="AA106" s="1"/>
      <c r="AB106" s="1"/>
      <c r="AC106" s="1"/>
      <c r="AD106" s="3"/>
      <c r="AE106" s="3"/>
      <c r="AF106" s="1"/>
      <c r="AG106" s="1"/>
      <c r="AH106" s="1"/>
      <c r="AI106" s="1"/>
      <c r="AJ106" s="1"/>
      <c r="AK106" s="1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4"/>
      <c r="BE106" s="2"/>
      <c r="BF106" s="1"/>
      <c r="BG106" s="2"/>
    </row>
    <row r="107" spans="1:59" x14ac:dyDescent="0.25">
      <c r="A107" s="12" t="s">
        <v>1480</v>
      </c>
      <c r="B107" s="12" t="s">
        <v>1477</v>
      </c>
      <c r="C107" s="2"/>
      <c r="D107" s="2"/>
      <c r="E107" s="2"/>
      <c r="F107" s="2"/>
      <c r="G107" s="2"/>
      <c r="H107" s="2"/>
      <c r="I107" s="1"/>
      <c r="J107" s="1"/>
      <c r="K107" s="1"/>
      <c r="L107" s="2"/>
      <c r="M107" s="2"/>
      <c r="N107" s="2"/>
      <c r="O107" s="1"/>
      <c r="P107" s="1"/>
      <c r="W107" s="1"/>
      <c r="X107" s="1"/>
      <c r="Y107" s="2"/>
      <c r="Z107" s="2"/>
      <c r="AA107" s="1"/>
      <c r="AB107" s="1"/>
      <c r="AC107" s="1"/>
      <c r="AD107" s="3"/>
      <c r="AE107" s="3"/>
      <c r="AF107" s="1"/>
      <c r="AG107" s="1"/>
      <c r="AH107" s="1"/>
      <c r="AI107" s="1"/>
      <c r="AJ107" s="1"/>
      <c r="AK107" s="1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4"/>
      <c r="BE107" s="2"/>
      <c r="BF107" s="1"/>
      <c r="BG107" s="2"/>
    </row>
    <row r="108" spans="1:59" x14ac:dyDescent="0.25">
      <c r="A108" s="12" t="s">
        <v>1481</v>
      </c>
      <c r="B108" s="12" t="s">
        <v>1477</v>
      </c>
      <c r="C108" s="2"/>
      <c r="D108" s="2"/>
      <c r="E108" s="2"/>
      <c r="F108" s="2"/>
      <c r="G108" s="2"/>
      <c r="H108" s="2"/>
      <c r="I108" s="1"/>
      <c r="J108" s="1"/>
      <c r="K108" s="1"/>
      <c r="L108" s="2"/>
      <c r="M108" s="2"/>
      <c r="N108" s="2"/>
      <c r="O108" s="1"/>
      <c r="P108" s="1"/>
      <c r="W108" s="1"/>
      <c r="X108" s="1"/>
      <c r="Y108" s="2"/>
      <c r="Z108" s="2"/>
      <c r="AA108" s="1"/>
      <c r="AB108" s="1"/>
      <c r="AC108" s="1"/>
      <c r="AD108" s="3"/>
      <c r="AE108" s="3"/>
      <c r="AF108" s="1"/>
      <c r="AG108" s="1"/>
      <c r="AH108" s="1"/>
      <c r="AI108" s="1"/>
      <c r="AJ108" s="1"/>
      <c r="AK108" s="1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4"/>
      <c r="BE108" s="2"/>
      <c r="BF108" s="1"/>
      <c r="BG108" s="2"/>
    </row>
    <row r="109" spans="1:59" x14ac:dyDescent="0.25">
      <c r="A109" s="12" t="s">
        <v>1482</v>
      </c>
      <c r="B109" s="12" t="s">
        <v>1483</v>
      </c>
      <c r="C109" s="2"/>
      <c r="D109" s="2"/>
      <c r="E109" s="2"/>
      <c r="F109" s="2"/>
      <c r="G109" s="2"/>
      <c r="H109" s="2"/>
      <c r="I109" s="1"/>
      <c r="J109" s="1"/>
      <c r="K109" s="1"/>
      <c r="L109" s="2"/>
      <c r="M109" s="2"/>
      <c r="N109" s="2"/>
      <c r="O109" s="1"/>
      <c r="P109" s="1"/>
      <c r="W109" s="1"/>
      <c r="X109" s="1"/>
      <c r="Y109" s="2"/>
      <c r="Z109" s="2"/>
      <c r="AA109" s="1"/>
      <c r="AB109" s="1"/>
      <c r="AC109" s="1"/>
      <c r="AD109" s="3"/>
      <c r="AE109" s="3"/>
      <c r="AF109" s="1"/>
      <c r="AG109" s="1"/>
      <c r="AH109" s="1"/>
      <c r="AI109" s="1"/>
      <c r="AJ109" s="1"/>
      <c r="AK109" s="1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4"/>
      <c r="BE109" s="2"/>
      <c r="BF109" s="1"/>
      <c r="BG109" s="2"/>
    </row>
    <row r="110" spans="1:59" x14ac:dyDescent="0.25">
      <c r="A110" s="12" t="s">
        <v>1484</v>
      </c>
      <c r="B110" s="12" t="s">
        <v>1483</v>
      </c>
      <c r="C110" s="2"/>
      <c r="D110" s="2"/>
      <c r="E110" s="2"/>
      <c r="F110" s="2"/>
      <c r="G110" s="2"/>
      <c r="H110" s="2"/>
      <c r="I110" s="1"/>
      <c r="J110" s="1"/>
      <c r="K110" s="1"/>
      <c r="L110" s="2"/>
      <c r="M110" s="2"/>
      <c r="N110" s="2"/>
      <c r="O110" s="1"/>
      <c r="P110" s="1"/>
      <c r="W110" s="1"/>
      <c r="X110" s="1"/>
      <c r="Y110" s="2"/>
      <c r="Z110" s="2"/>
      <c r="AA110" s="1"/>
      <c r="AB110" s="1"/>
      <c r="AC110" s="1"/>
      <c r="AD110" s="3"/>
      <c r="AE110" s="3"/>
      <c r="AF110" s="1"/>
      <c r="AG110" s="1"/>
      <c r="AH110" s="1"/>
      <c r="AI110" s="1"/>
      <c r="AJ110" s="1"/>
      <c r="AK110" s="1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4"/>
      <c r="BE110" s="2"/>
      <c r="BF110" s="1"/>
      <c r="BG110" s="2"/>
    </row>
    <row r="111" spans="1:59" x14ac:dyDescent="0.25">
      <c r="A111" s="12" t="s">
        <v>1485</v>
      </c>
      <c r="B111" s="12" t="s">
        <v>1483</v>
      </c>
      <c r="C111" s="2"/>
      <c r="D111" s="2"/>
      <c r="E111" s="2"/>
      <c r="F111" s="2"/>
      <c r="G111" s="2"/>
      <c r="H111" s="2"/>
      <c r="I111" s="1"/>
      <c r="J111" s="1"/>
      <c r="K111" s="1"/>
      <c r="L111" s="2"/>
      <c r="M111" s="2"/>
      <c r="N111" s="2"/>
      <c r="O111" s="1"/>
      <c r="P111" s="1"/>
      <c r="W111" s="1"/>
      <c r="X111" s="1"/>
      <c r="Y111" s="2"/>
      <c r="Z111" s="2"/>
      <c r="AA111" s="1"/>
      <c r="AB111" s="1"/>
      <c r="AC111" s="1"/>
      <c r="AD111" s="3"/>
      <c r="AE111" s="3"/>
      <c r="AF111" s="1"/>
      <c r="AG111" s="1"/>
      <c r="AH111" s="1"/>
      <c r="AI111" s="1"/>
      <c r="AJ111" s="1"/>
      <c r="AK111" s="1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4"/>
      <c r="BE111" s="2"/>
      <c r="BF111" s="1"/>
      <c r="BG111" s="2"/>
    </row>
    <row r="112" spans="1:59" x14ac:dyDescent="0.25">
      <c r="A112" s="12" t="s">
        <v>1486</v>
      </c>
      <c r="B112" s="12" t="s">
        <v>1483</v>
      </c>
      <c r="C112" s="2"/>
      <c r="D112" s="2"/>
      <c r="E112" s="2"/>
      <c r="F112" s="2"/>
      <c r="G112" s="2"/>
      <c r="H112" s="2"/>
      <c r="I112" s="1"/>
      <c r="J112" s="1"/>
      <c r="K112" s="1"/>
      <c r="L112" s="2"/>
      <c r="M112" s="2"/>
      <c r="N112" s="2"/>
      <c r="O112" s="1"/>
      <c r="P112" s="1"/>
      <c r="W112" s="1"/>
      <c r="X112" s="1"/>
      <c r="Y112" s="2"/>
      <c r="Z112" s="2"/>
      <c r="AA112" s="1"/>
      <c r="AB112" s="1"/>
      <c r="AC112" s="1"/>
      <c r="AD112" s="3"/>
      <c r="AE112" s="3"/>
      <c r="AF112" s="1"/>
      <c r="AG112" s="1"/>
      <c r="AH112" s="1"/>
      <c r="AI112" s="1"/>
      <c r="AJ112" s="1"/>
      <c r="AK112" s="1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4"/>
      <c r="BE112" s="2"/>
      <c r="BF112" s="1"/>
      <c r="BG112" s="2"/>
    </row>
    <row r="113" spans="1:59" x14ac:dyDescent="0.25">
      <c r="A113" s="12" t="s">
        <v>1487</v>
      </c>
      <c r="B113" s="12" t="s">
        <v>1483</v>
      </c>
      <c r="C113" s="2"/>
      <c r="D113" s="2"/>
      <c r="E113" s="2"/>
      <c r="F113" s="2"/>
      <c r="G113" s="2"/>
      <c r="H113" s="2"/>
      <c r="I113" s="1"/>
      <c r="J113" s="1"/>
      <c r="K113" s="1"/>
      <c r="L113" s="2"/>
      <c r="M113" s="2"/>
      <c r="N113" s="2"/>
      <c r="O113" s="1"/>
      <c r="P113" s="1"/>
      <c r="W113" s="1"/>
      <c r="X113" s="1"/>
      <c r="Y113" s="2"/>
      <c r="Z113" s="2"/>
      <c r="AA113" s="1"/>
      <c r="AB113" s="1"/>
      <c r="AC113" s="1"/>
      <c r="AD113" s="3"/>
      <c r="AE113" s="3"/>
      <c r="AF113" s="1"/>
      <c r="AG113" s="1"/>
      <c r="AH113" s="1"/>
      <c r="AI113" s="1"/>
      <c r="AJ113" s="1"/>
      <c r="AK113" s="1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4"/>
      <c r="BE113" s="2"/>
      <c r="BF113" s="1"/>
      <c r="BG113" s="2"/>
    </row>
    <row r="114" spans="1:59" x14ac:dyDescent="0.25">
      <c r="A114" s="12" t="s">
        <v>11</v>
      </c>
      <c r="B114" s="12" t="s">
        <v>12</v>
      </c>
      <c r="C114" s="2"/>
      <c r="D114" s="2"/>
      <c r="E114" s="2"/>
      <c r="F114" s="2"/>
      <c r="G114" s="2"/>
      <c r="H114" s="2"/>
      <c r="I114" s="1"/>
      <c r="J114" s="1"/>
      <c r="K114" s="1"/>
      <c r="L114" s="2"/>
      <c r="M114" s="2"/>
      <c r="N114" s="2"/>
      <c r="O114" s="1"/>
      <c r="P114" s="1"/>
      <c r="W114" s="1"/>
      <c r="X114" s="1"/>
      <c r="Y114" s="2"/>
      <c r="Z114" s="2"/>
      <c r="AA114" s="1"/>
      <c r="AB114" s="1"/>
      <c r="AC114" s="1"/>
      <c r="AD114" s="3"/>
      <c r="AE114" s="3"/>
      <c r="AF114" s="1"/>
      <c r="AG114" s="1"/>
      <c r="AH114" s="1"/>
      <c r="AI114" s="1"/>
      <c r="AJ114" s="1"/>
      <c r="AK114" s="1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4"/>
      <c r="BE114" s="2"/>
      <c r="BF114" s="1"/>
      <c r="BG114" s="2"/>
    </row>
    <row r="115" spans="1:59" x14ac:dyDescent="0.25">
      <c r="A115" s="12" t="s">
        <v>13</v>
      </c>
      <c r="B115" s="12" t="s">
        <v>12</v>
      </c>
      <c r="C115" s="2"/>
      <c r="D115" s="2"/>
      <c r="E115" s="2"/>
      <c r="F115" s="2"/>
      <c r="G115" s="2"/>
      <c r="H115" s="2"/>
      <c r="I115" s="1"/>
      <c r="J115" s="1"/>
      <c r="K115" s="1"/>
      <c r="L115" s="2"/>
      <c r="M115" s="2"/>
      <c r="N115" s="2"/>
      <c r="O115" s="1"/>
      <c r="P115" s="1"/>
      <c r="W115" s="1"/>
      <c r="X115" s="1"/>
      <c r="Y115" s="2"/>
      <c r="Z115" s="2"/>
      <c r="AA115" s="1"/>
      <c r="AB115" s="1"/>
      <c r="AC115" s="1"/>
      <c r="AD115" s="3"/>
      <c r="AE115" s="3"/>
      <c r="AF115" s="1"/>
      <c r="AG115" s="1"/>
      <c r="AH115" s="1"/>
      <c r="AI115" s="1"/>
      <c r="AJ115" s="1"/>
      <c r="AK115" s="1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4"/>
      <c r="BE115" s="2"/>
      <c r="BF115" s="1"/>
      <c r="BG115" s="2"/>
    </row>
    <row r="116" spans="1:59" x14ac:dyDescent="0.25">
      <c r="A116" s="12" t="s">
        <v>14</v>
      </c>
      <c r="B116" s="12" t="s">
        <v>12</v>
      </c>
      <c r="C116" s="2"/>
      <c r="D116" s="2"/>
      <c r="E116" s="2"/>
      <c r="F116" s="2"/>
      <c r="G116" s="2"/>
      <c r="H116" s="2"/>
      <c r="I116" s="1"/>
      <c r="J116" s="1"/>
      <c r="K116" s="1"/>
      <c r="L116" s="2"/>
      <c r="M116" s="2"/>
      <c r="N116" s="2"/>
      <c r="O116" s="1"/>
      <c r="P116" s="1"/>
      <c r="W116" s="1"/>
      <c r="X116" s="1"/>
      <c r="Y116" s="2"/>
      <c r="Z116" s="2"/>
      <c r="AA116" s="1"/>
      <c r="AB116" s="1"/>
      <c r="AC116" s="1"/>
      <c r="AD116" s="3"/>
      <c r="AE116" s="3"/>
      <c r="AF116" s="1"/>
      <c r="AG116" s="1"/>
      <c r="AH116" s="1"/>
      <c r="AI116" s="1"/>
      <c r="AJ116" s="1"/>
      <c r="AK116" s="1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4"/>
      <c r="BE116" s="2"/>
      <c r="BF116" s="1"/>
      <c r="BG116" s="2"/>
    </row>
    <row r="117" spans="1:59" x14ac:dyDescent="0.25">
      <c r="A117" s="12" t="s">
        <v>15</v>
      </c>
      <c r="B117" s="12" t="s">
        <v>12</v>
      </c>
      <c r="C117" s="2"/>
      <c r="D117" s="2"/>
      <c r="E117" s="2"/>
      <c r="F117" s="2"/>
      <c r="G117" s="2"/>
      <c r="H117" s="2"/>
      <c r="I117" s="1"/>
      <c r="J117" s="1"/>
      <c r="K117" s="1"/>
      <c r="L117" s="2"/>
      <c r="M117" s="2"/>
      <c r="N117" s="2"/>
      <c r="O117" s="1"/>
      <c r="P117" s="1"/>
      <c r="W117" s="1"/>
      <c r="X117" s="1"/>
      <c r="Y117" s="2"/>
      <c r="Z117" s="2"/>
      <c r="AA117" s="1"/>
      <c r="AB117" s="1"/>
      <c r="AC117" s="1"/>
      <c r="AD117" s="3"/>
      <c r="AE117" s="3"/>
      <c r="AF117" s="1"/>
      <c r="AG117" s="1"/>
      <c r="AH117" s="1"/>
      <c r="AI117" s="1"/>
      <c r="AJ117" s="1"/>
      <c r="AK117" s="1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4"/>
      <c r="BE117" s="2"/>
      <c r="BF117" s="1"/>
      <c r="BG117" s="2"/>
    </row>
    <row r="118" spans="1:59" x14ac:dyDescent="0.25">
      <c r="A118" s="12" t="s">
        <v>16</v>
      </c>
      <c r="B118" s="12" t="s">
        <v>12</v>
      </c>
      <c r="C118" s="2"/>
      <c r="D118" s="2"/>
      <c r="E118" s="2"/>
      <c r="F118" s="2"/>
      <c r="G118" s="2"/>
      <c r="H118" s="2"/>
      <c r="I118" s="1"/>
      <c r="J118" s="1"/>
      <c r="K118" s="1"/>
      <c r="L118" s="2"/>
      <c r="M118" s="2"/>
      <c r="N118" s="2"/>
      <c r="O118" s="1"/>
      <c r="P118" s="1"/>
      <c r="W118" s="1"/>
      <c r="X118" s="1"/>
      <c r="Y118" s="2"/>
      <c r="Z118" s="2"/>
      <c r="AA118" s="1"/>
      <c r="AB118" s="1"/>
      <c r="AC118" s="1"/>
      <c r="AD118" s="3"/>
      <c r="AE118" s="3"/>
      <c r="AF118" s="1"/>
      <c r="AG118" s="1"/>
      <c r="AH118" s="1"/>
      <c r="AI118" s="1"/>
      <c r="AJ118" s="1"/>
      <c r="AK118" s="1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4"/>
      <c r="BE118" s="2"/>
      <c r="BF118" s="1"/>
      <c r="BG118" s="2"/>
    </row>
    <row r="119" spans="1:59" x14ac:dyDescent="0.25">
      <c r="A119" s="14" t="s">
        <v>1711</v>
      </c>
      <c r="B119" s="14" t="s">
        <v>1710</v>
      </c>
      <c r="C119" s="2"/>
      <c r="D119" s="2"/>
      <c r="E119" s="2"/>
      <c r="F119" s="2"/>
      <c r="G119" s="2"/>
      <c r="H119" s="2"/>
      <c r="I119" s="1"/>
      <c r="J119" s="1"/>
      <c r="K119" s="1"/>
      <c r="L119" s="2"/>
      <c r="M119" s="2"/>
      <c r="N119" s="2"/>
      <c r="O119" s="1"/>
      <c r="P119" s="1"/>
      <c r="W119" s="1"/>
      <c r="X119" s="1"/>
      <c r="Y119" s="2"/>
      <c r="Z119" s="2"/>
      <c r="AA119" s="1"/>
      <c r="AB119" s="1"/>
      <c r="AC119" s="1"/>
      <c r="AD119" s="3"/>
      <c r="AE119" s="3"/>
      <c r="AF119" s="1"/>
      <c r="AG119" s="1"/>
      <c r="AH119" s="1"/>
      <c r="AI119" s="1"/>
      <c r="AJ119" s="1"/>
      <c r="AK119" s="1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4"/>
      <c r="BE119" s="2"/>
      <c r="BF119" s="1"/>
      <c r="BG119" s="2"/>
    </row>
    <row r="120" spans="1:59" x14ac:dyDescent="0.25">
      <c r="A120" s="14" t="s">
        <v>1712</v>
      </c>
      <c r="B120" s="14" t="s">
        <v>1710</v>
      </c>
      <c r="C120" s="2"/>
      <c r="D120" s="2"/>
      <c r="E120" s="2"/>
      <c r="F120" s="2"/>
      <c r="G120" s="2"/>
      <c r="H120" s="2"/>
      <c r="I120" s="1"/>
      <c r="J120" s="1"/>
      <c r="K120" s="1"/>
      <c r="L120" s="2"/>
      <c r="M120" s="2"/>
      <c r="N120" s="2"/>
      <c r="O120" s="1"/>
      <c r="P120" s="1"/>
      <c r="W120" s="1"/>
      <c r="X120" s="1"/>
      <c r="Y120" s="2"/>
      <c r="Z120" s="2"/>
      <c r="AA120" s="1"/>
      <c r="AB120" s="1"/>
      <c r="AC120" s="1"/>
      <c r="AD120" s="3"/>
      <c r="AE120" s="3"/>
      <c r="AF120" s="1"/>
      <c r="AG120" s="1"/>
      <c r="AH120" s="1"/>
      <c r="AI120" s="1"/>
      <c r="AJ120" s="1"/>
      <c r="AK120" s="1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4"/>
      <c r="BE120" s="2"/>
      <c r="BF120" s="1"/>
      <c r="BG120" s="2"/>
    </row>
    <row r="121" spans="1:59" x14ac:dyDescent="0.25">
      <c r="A121" s="14" t="s">
        <v>1713</v>
      </c>
      <c r="B121" s="14" t="s">
        <v>1710</v>
      </c>
      <c r="C121" s="2"/>
      <c r="D121" s="2"/>
      <c r="E121" s="2"/>
      <c r="F121" s="2"/>
      <c r="G121" s="2"/>
      <c r="H121" s="2"/>
      <c r="I121" s="1"/>
      <c r="J121" s="1"/>
      <c r="K121" s="1"/>
      <c r="L121" s="2"/>
      <c r="M121" s="2"/>
      <c r="N121" s="2"/>
      <c r="O121" s="1"/>
      <c r="P121" s="1"/>
      <c r="W121" s="1"/>
      <c r="X121" s="1"/>
      <c r="Y121" s="2"/>
      <c r="Z121" s="2"/>
      <c r="AA121" s="1"/>
      <c r="AB121" s="1"/>
      <c r="AC121" s="1"/>
      <c r="AD121" s="3"/>
      <c r="AE121" s="3"/>
      <c r="AF121" s="1"/>
      <c r="AG121" s="1"/>
      <c r="AH121" s="1"/>
      <c r="AI121" s="1"/>
      <c r="AJ121" s="1"/>
      <c r="AK121" s="1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4"/>
      <c r="BE121" s="2"/>
      <c r="BF121" s="1"/>
      <c r="BG121" s="2"/>
    </row>
    <row r="122" spans="1:59" x14ac:dyDescent="0.25">
      <c r="A122" s="14" t="s">
        <v>1714</v>
      </c>
      <c r="B122" s="14" t="s">
        <v>1710</v>
      </c>
      <c r="C122" s="2"/>
      <c r="D122" s="2"/>
      <c r="E122" s="2"/>
      <c r="F122" s="2"/>
      <c r="G122" s="2"/>
      <c r="H122" s="2"/>
      <c r="I122" s="1"/>
      <c r="J122" s="1"/>
      <c r="K122" s="1"/>
      <c r="L122" s="2"/>
      <c r="M122" s="2"/>
      <c r="N122" s="2"/>
      <c r="O122" s="1"/>
      <c r="P122" s="1"/>
      <c r="W122" s="1"/>
      <c r="X122" s="1"/>
      <c r="Y122" s="2"/>
      <c r="Z122" s="2"/>
      <c r="AA122" s="1"/>
      <c r="AB122" s="1"/>
      <c r="AC122" s="1"/>
      <c r="AD122" s="3"/>
      <c r="AE122" s="3"/>
      <c r="AF122" s="1"/>
      <c r="AG122" s="1"/>
      <c r="AH122" s="1"/>
      <c r="AI122" s="1"/>
      <c r="AJ122" s="1"/>
      <c r="AK122" s="1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4"/>
      <c r="BE122" s="2"/>
      <c r="BF122" s="1"/>
      <c r="BG122" s="2"/>
    </row>
    <row r="123" spans="1:59" x14ac:dyDescent="0.25">
      <c r="A123" s="14" t="s">
        <v>1715</v>
      </c>
      <c r="B123" s="14" t="s">
        <v>1710</v>
      </c>
      <c r="C123" s="2"/>
      <c r="D123" s="2"/>
      <c r="E123" s="2"/>
      <c r="F123" s="2"/>
      <c r="G123" s="2"/>
      <c r="H123" s="2"/>
      <c r="I123" s="1"/>
      <c r="J123" s="1"/>
      <c r="K123" s="1"/>
      <c r="L123" s="2"/>
      <c r="M123" s="2"/>
      <c r="N123" s="2"/>
      <c r="O123" s="1"/>
      <c r="P123" s="1"/>
      <c r="W123" s="1"/>
      <c r="X123" s="1"/>
      <c r="Y123" s="2"/>
      <c r="Z123" s="2"/>
      <c r="AA123" s="1"/>
      <c r="AB123" s="1"/>
      <c r="AC123" s="1"/>
      <c r="AD123" s="3"/>
      <c r="AE123" s="3"/>
      <c r="AF123" s="1"/>
      <c r="AG123" s="1"/>
      <c r="AH123" s="1"/>
      <c r="AI123" s="1"/>
      <c r="AJ123" s="1"/>
      <c r="AK123" s="1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4"/>
      <c r="BE123" s="2"/>
      <c r="BF123" s="1"/>
      <c r="BG123" s="2"/>
    </row>
    <row r="124" spans="1:59" x14ac:dyDescent="0.25">
      <c r="A124" s="14" t="s">
        <v>1716</v>
      </c>
      <c r="B124" s="14" t="s">
        <v>1710</v>
      </c>
      <c r="C124" s="2"/>
      <c r="D124" s="2"/>
      <c r="E124" s="2"/>
      <c r="F124" s="2"/>
      <c r="G124" s="2"/>
      <c r="H124" s="2"/>
      <c r="I124" s="1"/>
      <c r="J124" s="1"/>
      <c r="K124" s="1"/>
      <c r="L124" s="2"/>
      <c r="M124" s="2"/>
      <c r="N124" s="2"/>
      <c r="O124" s="1"/>
      <c r="P124" s="1"/>
      <c r="W124" s="1"/>
      <c r="X124" s="1"/>
      <c r="Y124" s="2"/>
      <c r="Z124" s="2"/>
      <c r="AA124" s="1"/>
      <c r="AB124" s="1"/>
      <c r="AC124" s="1"/>
      <c r="AD124" s="3"/>
      <c r="AE124" s="3"/>
      <c r="AF124" s="1"/>
      <c r="AG124" s="1"/>
      <c r="AH124" s="1"/>
      <c r="AI124" s="1"/>
      <c r="AJ124" s="1"/>
      <c r="AK124" s="1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4"/>
      <c r="BE124" s="2"/>
      <c r="BF124" s="1"/>
      <c r="BG124" s="2"/>
    </row>
    <row r="125" spans="1:59" x14ac:dyDescent="0.25">
      <c r="A125" s="14" t="s">
        <v>1717</v>
      </c>
      <c r="B125" s="14" t="s">
        <v>1710</v>
      </c>
      <c r="C125" s="2"/>
      <c r="D125" s="2"/>
      <c r="E125" s="2"/>
      <c r="F125" s="2"/>
      <c r="G125" s="2"/>
      <c r="H125" s="2"/>
      <c r="I125" s="1"/>
      <c r="J125" s="1"/>
      <c r="K125" s="1"/>
      <c r="L125" s="2"/>
      <c r="M125" s="2"/>
      <c r="N125" s="2"/>
      <c r="O125" s="1"/>
      <c r="P125" s="1"/>
      <c r="W125" s="1"/>
      <c r="X125" s="1"/>
      <c r="Y125" s="2"/>
      <c r="Z125" s="2"/>
      <c r="AA125" s="1"/>
      <c r="AB125" s="1"/>
      <c r="AC125" s="1"/>
      <c r="AD125" s="3"/>
      <c r="AE125" s="3"/>
      <c r="AF125" s="1"/>
      <c r="AG125" s="1"/>
      <c r="AH125" s="1"/>
      <c r="AI125" s="1"/>
      <c r="AJ125" s="1"/>
      <c r="AK125" s="1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4"/>
      <c r="BE125" s="2"/>
      <c r="BF125" s="1"/>
      <c r="BG125" s="2"/>
    </row>
    <row r="126" spans="1:59" x14ac:dyDescent="0.25">
      <c r="A126" s="14" t="s">
        <v>1718</v>
      </c>
      <c r="B126" s="14" t="s">
        <v>1710</v>
      </c>
      <c r="C126" s="2"/>
      <c r="D126" s="2"/>
      <c r="E126" s="2"/>
      <c r="F126" s="2"/>
      <c r="G126" s="2"/>
      <c r="H126" s="2"/>
      <c r="I126" s="1"/>
      <c r="J126" s="1"/>
      <c r="K126" s="1"/>
      <c r="L126" s="2"/>
      <c r="M126" s="2"/>
      <c r="N126" s="2"/>
      <c r="O126" s="1"/>
      <c r="P126" s="1"/>
      <c r="W126" s="1"/>
      <c r="X126" s="1"/>
      <c r="Y126" s="2"/>
      <c r="Z126" s="2"/>
      <c r="AA126" s="1"/>
      <c r="AB126" s="1"/>
      <c r="AC126" s="1"/>
      <c r="AD126" s="3"/>
      <c r="AE126" s="3"/>
      <c r="AF126" s="1"/>
      <c r="AG126" s="1"/>
      <c r="AH126" s="1"/>
      <c r="AI126" s="1"/>
      <c r="AJ126" s="1"/>
      <c r="AK126" s="1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4"/>
      <c r="BE126" s="2"/>
      <c r="BF126" s="1"/>
      <c r="BG126" s="2"/>
    </row>
    <row r="127" spans="1:59" x14ac:dyDescent="0.25">
      <c r="A127" s="14" t="s">
        <v>1719</v>
      </c>
      <c r="B127" s="14" t="s">
        <v>1710</v>
      </c>
      <c r="C127" s="2"/>
      <c r="D127" s="2"/>
      <c r="E127" s="2"/>
      <c r="F127" s="2"/>
      <c r="G127" s="2"/>
      <c r="H127" s="2"/>
      <c r="I127" s="1"/>
      <c r="J127" s="1"/>
      <c r="K127" s="1"/>
      <c r="L127" s="2"/>
      <c r="M127" s="2"/>
      <c r="N127" s="2"/>
      <c r="O127" s="1"/>
      <c r="P127" s="1"/>
      <c r="W127" s="1"/>
      <c r="X127" s="1"/>
      <c r="Y127" s="2"/>
      <c r="Z127" s="2"/>
      <c r="AA127" s="1"/>
      <c r="AB127" s="1"/>
      <c r="AC127" s="1"/>
      <c r="AD127" s="3"/>
      <c r="AE127" s="3"/>
      <c r="AF127" s="1"/>
      <c r="AG127" s="1"/>
      <c r="AH127" s="1"/>
      <c r="AI127" s="1"/>
      <c r="AJ127" s="1"/>
      <c r="AK127" s="1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4"/>
      <c r="BE127" s="2"/>
      <c r="BF127" s="1"/>
      <c r="BG127" s="2"/>
    </row>
    <row r="128" spans="1:59" x14ac:dyDescent="0.25">
      <c r="A128" s="14" t="s">
        <v>1720</v>
      </c>
      <c r="B128" s="14" t="s">
        <v>1710</v>
      </c>
      <c r="C128" s="2"/>
      <c r="D128" s="2"/>
      <c r="E128" s="2"/>
      <c r="F128" s="2"/>
      <c r="G128" s="2"/>
      <c r="H128" s="2"/>
      <c r="I128" s="1"/>
      <c r="J128" s="1"/>
      <c r="K128" s="1"/>
      <c r="L128" s="2"/>
      <c r="M128" s="2"/>
      <c r="N128" s="2"/>
      <c r="O128" s="1"/>
      <c r="P128" s="1"/>
      <c r="W128" s="1"/>
      <c r="X128" s="1"/>
      <c r="Y128" s="2"/>
      <c r="Z128" s="2"/>
      <c r="AA128" s="1"/>
      <c r="AB128" s="1"/>
      <c r="AC128" s="1"/>
      <c r="AD128" s="3"/>
      <c r="AE128" s="3"/>
      <c r="AF128" s="1"/>
      <c r="AG128" s="1"/>
      <c r="AH128" s="1"/>
      <c r="AI128" s="1"/>
      <c r="AJ128" s="1"/>
      <c r="AK128" s="1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4"/>
      <c r="BE128" s="2"/>
      <c r="BF128" s="1"/>
      <c r="BG128" s="2"/>
    </row>
    <row r="129" spans="1:59" x14ac:dyDescent="0.25">
      <c r="A129" s="14" t="s">
        <v>1721</v>
      </c>
      <c r="B129" s="14" t="s">
        <v>1710</v>
      </c>
      <c r="C129" s="2"/>
      <c r="D129" s="2"/>
      <c r="E129" s="2"/>
      <c r="F129" s="2"/>
      <c r="G129" s="2"/>
      <c r="H129" s="2"/>
      <c r="I129" s="1"/>
      <c r="J129" s="1"/>
      <c r="K129" s="1"/>
      <c r="L129" s="2"/>
      <c r="M129" s="2"/>
      <c r="N129" s="2"/>
      <c r="O129" s="1"/>
      <c r="P129" s="1"/>
      <c r="W129" s="1"/>
      <c r="X129" s="1"/>
      <c r="Y129" s="2"/>
      <c r="Z129" s="2"/>
      <c r="AA129" s="1"/>
      <c r="AB129" s="1"/>
      <c r="AC129" s="1"/>
      <c r="AD129" s="3"/>
      <c r="AE129" s="3"/>
      <c r="AF129" s="1"/>
      <c r="AG129" s="1"/>
      <c r="AH129" s="1"/>
      <c r="AI129" s="1"/>
      <c r="AJ129" s="1"/>
      <c r="AK129" s="1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4"/>
      <c r="BE129" s="2"/>
      <c r="BF129" s="1"/>
      <c r="BG129" s="2"/>
    </row>
    <row r="130" spans="1:59" x14ac:dyDescent="0.25">
      <c r="A130" s="14" t="s">
        <v>1722</v>
      </c>
      <c r="B130" s="14" t="s">
        <v>1710</v>
      </c>
      <c r="C130" s="2"/>
      <c r="D130" s="2"/>
      <c r="E130" s="2"/>
      <c r="F130" s="2"/>
      <c r="G130" s="2"/>
      <c r="H130" s="2"/>
      <c r="I130" s="1"/>
      <c r="J130" s="1"/>
      <c r="K130" s="1"/>
      <c r="L130" s="2"/>
      <c r="M130" s="2"/>
      <c r="N130" s="2"/>
      <c r="O130" s="1"/>
      <c r="P130" s="1"/>
      <c r="W130" s="1"/>
      <c r="X130" s="1"/>
      <c r="Y130" s="2"/>
      <c r="Z130" s="2"/>
      <c r="AA130" s="1"/>
      <c r="AB130" s="1"/>
      <c r="AC130" s="1"/>
      <c r="AD130" s="3"/>
      <c r="AE130" s="3"/>
      <c r="AF130" s="1"/>
      <c r="AG130" s="1"/>
      <c r="AH130" s="1"/>
      <c r="AI130" s="1"/>
      <c r="AJ130" s="1"/>
      <c r="AK130" s="1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4"/>
      <c r="BE130" s="2"/>
      <c r="BF130" s="1"/>
      <c r="BG130" s="2"/>
    </row>
    <row r="131" spans="1:59" x14ac:dyDescent="0.25">
      <c r="A131" s="14" t="s">
        <v>1723</v>
      </c>
      <c r="B131" s="14" t="s">
        <v>1710</v>
      </c>
      <c r="C131" s="2"/>
      <c r="D131" s="2"/>
      <c r="E131" s="2"/>
      <c r="F131" s="2"/>
      <c r="G131" s="2"/>
      <c r="H131" s="2"/>
      <c r="I131" s="1"/>
      <c r="J131" s="1"/>
      <c r="K131" s="1"/>
      <c r="L131" s="2"/>
      <c r="M131" s="2"/>
      <c r="N131" s="2"/>
      <c r="O131" s="1"/>
      <c r="P131" s="1"/>
      <c r="W131" s="1"/>
      <c r="X131" s="1"/>
      <c r="Y131" s="2"/>
      <c r="Z131" s="2"/>
      <c r="AA131" s="1"/>
      <c r="AB131" s="1"/>
      <c r="AC131" s="1"/>
      <c r="AD131" s="3"/>
      <c r="AE131" s="3"/>
      <c r="AF131" s="1"/>
      <c r="AG131" s="1"/>
      <c r="AH131" s="1"/>
      <c r="AI131" s="1"/>
      <c r="AJ131" s="1"/>
      <c r="AK131" s="1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4"/>
      <c r="BE131" s="2"/>
      <c r="BF131" s="1"/>
      <c r="BG131" s="2"/>
    </row>
    <row r="132" spans="1:59" x14ac:dyDescent="0.25">
      <c r="A132" s="14" t="s">
        <v>1724</v>
      </c>
      <c r="B132" s="14" t="s">
        <v>1710</v>
      </c>
      <c r="C132" s="2"/>
      <c r="D132" s="2"/>
      <c r="E132" s="2"/>
      <c r="F132" s="2"/>
      <c r="G132" s="2"/>
      <c r="H132" s="2"/>
      <c r="I132" s="1"/>
      <c r="J132" s="1"/>
      <c r="K132" s="1"/>
      <c r="L132" s="2"/>
      <c r="M132" s="2"/>
      <c r="N132" s="2"/>
      <c r="O132" s="1"/>
      <c r="P132" s="1"/>
      <c r="W132" s="1"/>
      <c r="X132" s="1"/>
      <c r="Y132" s="2"/>
      <c r="Z132" s="2"/>
      <c r="AA132" s="1"/>
      <c r="AB132" s="1"/>
      <c r="AC132" s="1"/>
      <c r="AD132" s="3"/>
      <c r="AE132" s="3"/>
      <c r="AF132" s="1"/>
      <c r="AG132" s="1"/>
      <c r="AH132" s="1"/>
      <c r="AI132" s="1"/>
      <c r="AJ132" s="1"/>
      <c r="AK132" s="1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4"/>
      <c r="BE132" s="2"/>
      <c r="BF132" s="1"/>
      <c r="BG132" s="2"/>
    </row>
    <row r="133" spans="1:59" x14ac:dyDescent="0.25">
      <c r="A133" s="14" t="s">
        <v>1725</v>
      </c>
      <c r="B133" s="14" t="s">
        <v>1710</v>
      </c>
      <c r="C133" s="2"/>
      <c r="D133" s="2"/>
      <c r="E133" s="2"/>
      <c r="F133" s="2"/>
      <c r="G133" s="2"/>
      <c r="H133" s="2"/>
      <c r="I133" s="1"/>
      <c r="J133" s="1"/>
      <c r="K133" s="1"/>
      <c r="L133" s="2"/>
      <c r="M133" s="2"/>
      <c r="N133" s="2"/>
      <c r="O133" s="1"/>
      <c r="P133" s="1"/>
      <c r="W133" s="1"/>
      <c r="X133" s="1"/>
      <c r="Y133" s="2"/>
      <c r="Z133" s="2"/>
      <c r="AA133" s="1"/>
      <c r="AB133" s="1"/>
      <c r="AC133" s="1"/>
      <c r="AD133" s="3"/>
      <c r="AE133" s="3"/>
      <c r="AF133" s="1"/>
      <c r="AG133" s="1"/>
      <c r="AH133" s="1"/>
      <c r="AI133" s="1"/>
      <c r="AJ133" s="1"/>
      <c r="AK133" s="1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4"/>
      <c r="BE133" s="2"/>
      <c r="BF133" s="1"/>
      <c r="BG133" s="2"/>
    </row>
    <row r="134" spans="1:59" x14ac:dyDescent="0.25">
      <c r="A134" s="14" t="s">
        <v>1726</v>
      </c>
      <c r="B134" s="14" t="s">
        <v>1710</v>
      </c>
      <c r="C134" s="2"/>
      <c r="D134" s="2"/>
      <c r="E134" s="2"/>
      <c r="F134" s="2"/>
      <c r="G134" s="2"/>
      <c r="H134" s="2"/>
      <c r="I134" s="1"/>
      <c r="J134" s="1"/>
      <c r="K134" s="1"/>
      <c r="L134" s="2"/>
      <c r="M134" s="2"/>
      <c r="N134" s="2"/>
      <c r="O134" s="1"/>
      <c r="P134" s="1"/>
      <c r="W134" s="1"/>
      <c r="X134" s="1"/>
      <c r="Y134" s="2"/>
      <c r="Z134" s="2"/>
      <c r="AA134" s="1"/>
      <c r="AB134" s="1"/>
      <c r="AC134" s="1"/>
      <c r="AD134" s="3"/>
      <c r="AE134" s="3"/>
      <c r="AF134" s="1"/>
      <c r="AG134" s="1"/>
      <c r="AH134" s="1"/>
      <c r="AI134" s="1"/>
      <c r="AJ134" s="1"/>
      <c r="AK134" s="1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4"/>
      <c r="BE134" s="2"/>
      <c r="BF134" s="1"/>
      <c r="BG134" s="2"/>
    </row>
    <row r="135" spans="1:59" x14ac:dyDescent="0.25">
      <c r="A135" s="12" t="s">
        <v>17</v>
      </c>
      <c r="B135" s="12" t="s">
        <v>12</v>
      </c>
      <c r="C135" s="2"/>
      <c r="D135" s="2"/>
      <c r="E135" s="2"/>
      <c r="F135" s="2"/>
      <c r="G135" s="2"/>
      <c r="H135" s="2"/>
      <c r="I135" s="1"/>
      <c r="J135" s="1"/>
      <c r="K135" s="1"/>
      <c r="L135" s="2"/>
      <c r="M135" s="2"/>
      <c r="N135" s="2"/>
      <c r="O135" s="1"/>
      <c r="P135" s="1"/>
      <c r="W135" s="1"/>
      <c r="X135" s="1"/>
      <c r="Y135" s="2"/>
      <c r="Z135" s="2"/>
      <c r="AA135" s="1"/>
      <c r="AB135" s="1"/>
      <c r="AC135" s="1"/>
      <c r="AD135" s="3"/>
      <c r="AE135" s="3"/>
      <c r="AF135" s="1"/>
      <c r="AG135" s="1"/>
      <c r="AH135" s="1"/>
      <c r="AI135" s="1"/>
      <c r="AJ135" s="1"/>
      <c r="AK135" s="1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4"/>
      <c r="BE135" s="2"/>
      <c r="BF135" s="1"/>
      <c r="BG135" s="2"/>
    </row>
    <row r="136" spans="1:59" x14ac:dyDescent="0.25">
      <c r="A136" s="12" t="s">
        <v>18</v>
      </c>
      <c r="B136" s="12" t="s">
        <v>19</v>
      </c>
      <c r="C136" s="2"/>
      <c r="D136" s="2"/>
      <c r="E136" s="2"/>
      <c r="F136" s="2"/>
      <c r="G136" s="2"/>
      <c r="H136" s="2"/>
      <c r="I136" s="1"/>
      <c r="J136" s="1"/>
      <c r="K136" s="1"/>
      <c r="L136" s="2"/>
      <c r="M136" s="2"/>
      <c r="N136" s="2"/>
      <c r="O136" s="1"/>
      <c r="P136" s="1"/>
      <c r="W136" s="1"/>
      <c r="X136" s="1"/>
      <c r="Y136" s="2"/>
      <c r="Z136" s="2"/>
      <c r="AA136" s="1"/>
      <c r="AB136" s="1"/>
      <c r="AC136" s="1"/>
      <c r="AD136" s="3"/>
      <c r="AE136" s="3"/>
      <c r="AF136" s="1"/>
      <c r="AG136" s="1"/>
      <c r="AH136" s="1"/>
      <c r="AI136" s="1"/>
      <c r="AJ136" s="1"/>
      <c r="AK136" s="1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4"/>
      <c r="BE136" s="2"/>
      <c r="BF136" s="1"/>
      <c r="BG136" s="2"/>
    </row>
    <row r="137" spans="1:59" x14ac:dyDescent="0.25">
      <c r="A137" s="12" t="s">
        <v>21</v>
      </c>
      <c r="B137" s="12" t="s">
        <v>19</v>
      </c>
      <c r="C137" s="2"/>
      <c r="D137" s="2"/>
      <c r="E137" s="2"/>
      <c r="F137" s="2"/>
      <c r="G137" s="2"/>
      <c r="H137" s="2"/>
      <c r="I137" s="1"/>
      <c r="J137" s="1"/>
      <c r="K137" s="1"/>
      <c r="L137" s="2"/>
      <c r="M137" s="2"/>
      <c r="N137" s="2"/>
      <c r="O137" s="1"/>
      <c r="P137" s="1"/>
      <c r="W137" s="1"/>
      <c r="X137" s="1"/>
      <c r="Y137" s="2"/>
      <c r="Z137" s="2"/>
      <c r="AA137" s="1"/>
      <c r="AB137" s="1"/>
      <c r="AC137" s="1"/>
      <c r="AD137" s="3"/>
      <c r="AE137" s="3"/>
      <c r="AF137" s="1"/>
      <c r="AG137" s="1"/>
      <c r="AH137" s="1"/>
      <c r="AI137" s="1"/>
      <c r="AJ137" s="1"/>
      <c r="AK137" s="1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4"/>
      <c r="BE137" s="2"/>
      <c r="BF137" s="1"/>
      <c r="BG137" s="2"/>
    </row>
    <row r="138" spans="1:59" x14ac:dyDescent="0.25">
      <c r="A138" s="12" t="s">
        <v>1488</v>
      </c>
      <c r="B138" s="12" t="s">
        <v>1489</v>
      </c>
      <c r="C138" s="2"/>
      <c r="D138" s="2"/>
      <c r="E138" s="2"/>
      <c r="F138" s="2"/>
      <c r="G138" s="2"/>
      <c r="H138" s="2"/>
      <c r="I138" s="1"/>
      <c r="J138" s="1"/>
      <c r="K138" s="1"/>
      <c r="L138" s="2"/>
      <c r="M138" s="2"/>
      <c r="N138" s="2"/>
      <c r="O138" s="1"/>
      <c r="P138" s="1"/>
      <c r="W138" s="1"/>
      <c r="X138" s="1"/>
      <c r="Y138" s="2"/>
      <c r="Z138" s="2"/>
      <c r="AA138" s="1"/>
      <c r="AB138" s="1"/>
      <c r="AC138" s="1"/>
      <c r="AD138" s="3"/>
      <c r="AE138" s="3"/>
      <c r="AF138" s="1"/>
      <c r="AG138" s="1"/>
      <c r="AH138" s="1"/>
      <c r="AI138" s="1"/>
      <c r="AJ138" s="1"/>
      <c r="AK138" s="1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4"/>
      <c r="BE138" s="2"/>
      <c r="BF138" s="1"/>
      <c r="BG138" s="2"/>
    </row>
    <row r="139" spans="1:59" x14ac:dyDescent="0.25">
      <c r="A139" s="12" t="s">
        <v>1490</v>
      </c>
      <c r="B139" s="12" t="s">
        <v>1489</v>
      </c>
      <c r="C139" s="2"/>
      <c r="D139" s="2"/>
      <c r="E139" s="2"/>
      <c r="F139" s="2"/>
      <c r="G139" s="2"/>
      <c r="H139" s="2"/>
      <c r="I139" s="1"/>
      <c r="J139" s="1"/>
      <c r="K139" s="1"/>
      <c r="L139" s="2"/>
      <c r="M139" s="2"/>
      <c r="N139" s="2"/>
      <c r="O139" s="1"/>
      <c r="P139" s="1"/>
      <c r="W139" s="1"/>
      <c r="X139" s="1"/>
      <c r="Y139" s="2"/>
      <c r="Z139" s="2"/>
      <c r="AA139" s="1"/>
      <c r="AB139" s="1"/>
      <c r="AC139" s="1"/>
      <c r="AD139" s="3"/>
      <c r="AE139" s="3"/>
      <c r="AF139" s="1"/>
      <c r="AG139" s="1"/>
      <c r="AH139" s="1"/>
      <c r="AI139" s="1"/>
      <c r="AJ139" s="1"/>
      <c r="AK139" s="1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4"/>
      <c r="BE139" s="2"/>
      <c r="BF139" s="1"/>
      <c r="BG139" s="2"/>
    </row>
    <row r="140" spans="1:59" x14ac:dyDescent="0.25">
      <c r="A140" s="12" t="s">
        <v>23</v>
      </c>
      <c r="B140" s="12" t="s">
        <v>19</v>
      </c>
      <c r="C140" s="2"/>
      <c r="D140" s="2"/>
      <c r="E140" s="2"/>
      <c r="F140" s="2"/>
      <c r="G140" s="2"/>
      <c r="H140" s="2"/>
      <c r="I140" s="1"/>
      <c r="J140" s="1"/>
      <c r="K140" s="1"/>
      <c r="L140" s="2"/>
      <c r="M140" s="2"/>
      <c r="N140" s="2"/>
      <c r="O140" s="1"/>
      <c r="P140" s="1"/>
      <c r="W140" s="1"/>
      <c r="X140" s="1"/>
      <c r="Y140" s="2"/>
      <c r="Z140" s="2"/>
      <c r="AA140" s="1"/>
      <c r="AB140" s="1"/>
      <c r="AC140" s="1"/>
      <c r="AD140" s="3"/>
      <c r="AE140" s="3"/>
      <c r="AF140" s="1"/>
      <c r="AG140" s="1"/>
      <c r="AH140" s="1"/>
      <c r="AI140" s="1"/>
      <c r="AJ140" s="1"/>
      <c r="AK140" s="1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4"/>
      <c r="BE140" s="2"/>
      <c r="BF140" s="1"/>
      <c r="BG140" s="2"/>
    </row>
    <row r="141" spans="1:59" x14ac:dyDescent="0.25">
      <c r="A141" s="12" t="s">
        <v>24</v>
      </c>
      <c r="B141" s="12" t="s">
        <v>19</v>
      </c>
      <c r="C141" s="2"/>
      <c r="D141" s="2"/>
      <c r="E141" s="2"/>
      <c r="F141" s="2"/>
      <c r="G141" s="2"/>
      <c r="H141" s="2"/>
      <c r="I141" s="1"/>
      <c r="J141" s="1"/>
      <c r="K141" s="1"/>
      <c r="L141" s="2"/>
      <c r="M141" s="2"/>
      <c r="N141" s="2"/>
      <c r="O141" s="1"/>
      <c r="P141" s="1"/>
      <c r="W141" s="1"/>
      <c r="X141" s="1"/>
      <c r="Y141" s="2"/>
      <c r="Z141" s="2"/>
      <c r="AA141" s="1"/>
      <c r="AB141" s="1"/>
      <c r="AC141" s="1"/>
      <c r="AD141" s="3"/>
      <c r="AE141" s="3"/>
      <c r="AF141" s="1"/>
      <c r="AG141" s="1"/>
      <c r="AH141" s="1"/>
      <c r="AI141" s="1"/>
      <c r="AJ141" s="1"/>
      <c r="AK141" s="1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4"/>
      <c r="BE141" s="2"/>
      <c r="BF141" s="1"/>
      <c r="BG141" s="2"/>
    </row>
    <row r="142" spans="1:59" x14ac:dyDescent="0.25">
      <c r="A142" s="12" t="s">
        <v>25</v>
      </c>
      <c r="B142" s="12" t="s">
        <v>19</v>
      </c>
      <c r="C142" s="2"/>
      <c r="D142" s="2"/>
      <c r="E142" s="2"/>
      <c r="F142" s="2"/>
      <c r="G142" s="2"/>
      <c r="H142" s="2"/>
      <c r="I142" s="1"/>
      <c r="J142" s="1"/>
      <c r="K142" s="1"/>
      <c r="L142" s="2"/>
      <c r="M142" s="2"/>
      <c r="N142" s="2"/>
      <c r="O142" s="1"/>
      <c r="P142" s="1"/>
      <c r="W142" s="1"/>
      <c r="X142" s="1"/>
      <c r="Y142" s="2"/>
      <c r="Z142" s="2"/>
      <c r="AA142" s="1"/>
      <c r="AB142" s="1"/>
      <c r="AC142" s="1"/>
      <c r="AD142" s="3"/>
      <c r="AE142" s="3"/>
      <c r="AF142" s="1"/>
      <c r="AG142" s="1"/>
      <c r="AH142" s="1"/>
      <c r="AI142" s="1"/>
      <c r="AJ142" s="1"/>
      <c r="AK142" s="1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4"/>
      <c r="BE142" s="2"/>
      <c r="BF142" s="1"/>
      <c r="BG142" s="2"/>
    </row>
    <row r="143" spans="1:59" x14ac:dyDescent="0.25">
      <c r="A143" s="12" t="s">
        <v>26</v>
      </c>
      <c r="B143" s="12" t="s">
        <v>19</v>
      </c>
      <c r="C143" s="2"/>
      <c r="D143" s="2"/>
      <c r="E143" s="2"/>
      <c r="F143" s="2"/>
      <c r="G143" s="2"/>
      <c r="H143" s="2"/>
      <c r="I143" s="1"/>
      <c r="J143" s="1"/>
      <c r="K143" s="1"/>
      <c r="L143" s="2"/>
      <c r="M143" s="2"/>
      <c r="N143" s="2"/>
      <c r="O143" s="1"/>
      <c r="P143" s="1"/>
      <c r="W143" s="1"/>
      <c r="X143" s="1"/>
      <c r="Y143" s="2"/>
      <c r="Z143" s="2"/>
      <c r="AA143" s="1"/>
      <c r="AB143" s="1"/>
      <c r="AC143" s="1"/>
      <c r="AD143" s="3"/>
      <c r="AE143" s="3"/>
      <c r="AF143" s="1"/>
      <c r="AG143" s="1"/>
      <c r="AH143" s="1"/>
      <c r="AI143" s="1"/>
      <c r="AJ143" s="1"/>
      <c r="AK143" s="1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4"/>
      <c r="BE143" s="2"/>
      <c r="BF143" s="1"/>
      <c r="BG143" s="2"/>
    </row>
    <row r="144" spans="1:59" x14ac:dyDescent="0.25">
      <c r="A144" s="12" t="s">
        <v>27</v>
      </c>
      <c r="B144" s="12" t="s">
        <v>19</v>
      </c>
      <c r="C144" s="2"/>
      <c r="D144" s="2"/>
      <c r="E144" s="2"/>
      <c r="F144" s="2"/>
      <c r="G144" s="2"/>
      <c r="H144" s="2"/>
      <c r="I144" s="1"/>
      <c r="J144" s="1"/>
      <c r="K144" s="1"/>
      <c r="L144" s="2"/>
      <c r="M144" s="2"/>
      <c r="N144" s="2"/>
      <c r="O144" s="1"/>
      <c r="P144" s="1"/>
      <c r="W144" s="1"/>
      <c r="X144" s="1"/>
      <c r="Y144" s="2"/>
      <c r="Z144" s="2"/>
      <c r="AA144" s="1"/>
      <c r="AB144" s="1"/>
      <c r="AC144" s="1"/>
      <c r="AD144" s="3"/>
      <c r="AE144" s="3"/>
      <c r="AF144" s="1"/>
      <c r="AG144" s="1"/>
      <c r="AH144" s="1"/>
      <c r="AI144" s="1"/>
      <c r="AJ144" s="1"/>
      <c r="AK144" s="1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4"/>
      <c r="BE144" s="2"/>
      <c r="BF144" s="1"/>
      <c r="BG144" s="2"/>
    </row>
    <row r="145" spans="1:59" x14ac:dyDescent="0.25">
      <c r="A145" s="12" t="s">
        <v>28</v>
      </c>
      <c r="B145" s="12" t="s">
        <v>19</v>
      </c>
      <c r="C145" s="2"/>
      <c r="D145" s="2"/>
      <c r="E145" s="2"/>
      <c r="F145" s="2"/>
      <c r="G145" s="2"/>
      <c r="H145" s="2"/>
      <c r="I145" s="1"/>
      <c r="J145" s="1"/>
      <c r="K145" s="1"/>
      <c r="L145" s="2"/>
      <c r="M145" s="2"/>
      <c r="N145" s="2"/>
      <c r="O145" s="1"/>
      <c r="P145" s="1"/>
      <c r="W145" s="1"/>
      <c r="X145" s="1"/>
      <c r="Y145" s="2"/>
      <c r="Z145" s="2"/>
      <c r="AA145" s="1"/>
      <c r="AB145" s="1"/>
      <c r="AC145" s="1"/>
      <c r="AD145" s="3"/>
      <c r="AE145" s="3"/>
      <c r="AF145" s="1"/>
      <c r="AG145" s="1"/>
      <c r="AH145" s="1"/>
      <c r="AI145" s="1"/>
      <c r="AJ145" s="1"/>
      <c r="AK145" s="1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4"/>
      <c r="BE145" s="2"/>
      <c r="BF145" s="1"/>
      <c r="BG145" s="2"/>
    </row>
    <row r="146" spans="1:59" x14ac:dyDescent="0.25">
      <c r="A146" s="12" t="s">
        <v>29</v>
      </c>
      <c r="B146" s="12" t="s">
        <v>19</v>
      </c>
      <c r="C146" s="2"/>
      <c r="D146" s="2"/>
      <c r="E146" s="2"/>
      <c r="F146" s="2"/>
      <c r="G146" s="2"/>
      <c r="H146" s="2"/>
      <c r="I146" s="1"/>
      <c r="J146" s="1"/>
      <c r="K146" s="1"/>
      <c r="L146" s="2"/>
      <c r="M146" s="2"/>
      <c r="N146" s="2"/>
      <c r="O146" s="1"/>
      <c r="P146" s="1"/>
      <c r="W146" s="1"/>
      <c r="X146" s="1"/>
      <c r="Y146" s="2"/>
      <c r="Z146" s="2"/>
      <c r="AA146" s="1"/>
      <c r="AB146" s="1"/>
      <c r="AC146" s="1"/>
      <c r="AD146" s="3"/>
      <c r="AE146" s="3"/>
      <c r="AF146" s="1"/>
      <c r="AG146" s="1"/>
      <c r="AH146" s="1"/>
      <c r="AI146" s="1"/>
      <c r="AJ146" s="1"/>
      <c r="AK146" s="1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4"/>
      <c r="BE146" s="2"/>
      <c r="BF146" s="1"/>
      <c r="BG146" s="2"/>
    </row>
    <row r="147" spans="1:59" x14ac:dyDescent="0.25">
      <c r="A147" s="12" t="s">
        <v>30</v>
      </c>
      <c r="B147" s="12" t="s">
        <v>19</v>
      </c>
      <c r="C147" s="2"/>
      <c r="D147" s="2"/>
      <c r="E147" s="2"/>
      <c r="F147" s="2"/>
      <c r="G147" s="2"/>
      <c r="H147" s="2"/>
      <c r="I147" s="1"/>
      <c r="J147" s="1"/>
      <c r="K147" s="1"/>
      <c r="L147" s="2"/>
      <c r="M147" s="2"/>
      <c r="N147" s="2"/>
      <c r="O147" s="1"/>
      <c r="P147" s="1"/>
      <c r="W147" s="1"/>
      <c r="X147" s="1"/>
      <c r="Y147" s="2"/>
      <c r="Z147" s="2"/>
      <c r="AA147" s="1"/>
      <c r="AB147" s="1"/>
      <c r="AC147" s="1"/>
      <c r="AD147" s="3"/>
      <c r="AE147" s="3"/>
      <c r="AF147" s="1"/>
      <c r="AG147" s="1"/>
      <c r="AH147" s="1"/>
      <c r="AI147" s="1"/>
      <c r="AJ147" s="1"/>
      <c r="AK147" s="1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4"/>
      <c r="BE147" s="2"/>
      <c r="BF147" s="1"/>
      <c r="BG147" s="2"/>
    </row>
    <row r="148" spans="1:59" x14ac:dyDescent="0.25">
      <c r="A148" s="12" t="s">
        <v>31</v>
      </c>
      <c r="B148" s="12" t="s">
        <v>19</v>
      </c>
      <c r="C148" s="2"/>
      <c r="D148" s="2"/>
      <c r="E148" s="2"/>
      <c r="F148" s="2"/>
      <c r="G148" s="2"/>
      <c r="H148" s="2"/>
      <c r="I148" s="1"/>
      <c r="J148" s="1"/>
      <c r="K148" s="1"/>
      <c r="L148" s="2"/>
      <c r="M148" s="2"/>
      <c r="N148" s="2"/>
      <c r="O148" s="1"/>
      <c r="P148" s="1"/>
      <c r="W148" s="1"/>
      <c r="X148" s="1"/>
      <c r="Y148" s="2"/>
      <c r="Z148" s="2"/>
      <c r="AA148" s="1"/>
      <c r="AB148" s="1"/>
      <c r="AC148" s="1"/>
      <c r="AD148" s="3"/>
      <c r="AE148" s="3"/>
      <c r="AF148" s="1"/>
      <c r="AG148" s="1"/>
      <c r="AH148" s="1"/>
      <c r="AI148" s="1"/>
      <c r="AJ148" s="1"/>
      <c r="AK148" s="1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4"/>
      <c r="BE148" s="2"/>
      <c r="BF148" s="1"/>
      <c r="BG148" s="2"/>
    </row>
    <row r="149" spans="1:59" x14ac:dyDescent="0.25">
      <c r="A149" s="12" t="s">
        <v>32</v>
      </c>
      <c r="B149" s="12" t="s">
        <v>19</v>
      </c>
      <c r="C149" s="2"/>
      <c r="D149" s="2"/>
      <c r="E149" s="2"/>
      <c r="F149" s="2"/>
      <c r="G149" s="2"/>
      <c r="H149" s="2"/>
      <c r="I149" s="1"/>
      <c r="J149" s="1"/>
      <c r="K149" s="1"/>
      <c r="L149" s="2"/>
      <c r="M149" s="2"/>
      <c r="N149" s="2"/>
      <c r="O149" s="1"/>
      <c r="P149" s="1"/>
      <c r="W149" s="1"/>
      <c r="X149" s="1"/>
      <c r="Y149" s="2"/>
      <c r="Z149" s="2"/>
      <c r="AA149" s="1"/>
      <c r="AB149" s="1"/>
      <c r="AC149" s="1"/>
      <c r="AD149" s="3"/>
      <c r="AE149" s="3"/>
      <c r="AF149" s="1"/>
      <c r="AG149" s="1"/>
      <c r="AH149" s="1"/>
      <c r="AI149" s="1"/>
      <c r="AJ149" s="1"/>
      <c r="AK149" s="1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4"/>
      <c r="BE149" s="2"/>
      <c r="BF149" s="1"/>
      <c r="BG149" s="2"/>
    </row>
    <row r="150" spans="1:59" x14ac:dyDescent="0.25">
      <c r="A150" s="12" t="s">
        <v>33</v>
      </c>
      <c r="B150" s="12" t="s">
        <v>19</v>
      </c>
      <c r="C150" s="2"/>
      <c r="D150" s="2"/>
      <c r="E150" s="2"/>
      <c r="F150" s="2"/>
      <c r="G150" s="2"/>
      <c r="H150" s="2"/>
      <c r="I150" s="1"/>
      <c r="J150" s="1"/>
      <c r="K150" s="1"/>
      <c r="L150" s="2"/>
      <c r="M150" s="2"/>
      <c r="N150" s="2"/>
      <c r="O150" s="1"/>
      <c r="P150" s="1"/>
      <c r="W150" s="1"/>
      <c r="X150" s="1"/>
      <c r="Y150" s="2"/>
      <c r="Z150" s="2"/>
      <c r="AA150" s="1"/>
      <c r="AB150" s="1"/>
      <c r="AC150" s="1"/>
      <c r="AD150" s="3"/>
      <c r="AE150" s="3"/>
      <c r="AF150" s="1"/>
      <c r="AG150" s="1"/>
      <c r="AH150" s="1"/>
      <c r="AI150" s="1"/>
      <c r="AJ150" s="1"/>
      <c r="AK150" s="1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4"/>
      <c r="BE150" s="2"/>
      <c r="BF150" s="1"/>
      <c r="BG150" s="2"/>
    </row>
    <row r="151" spans="1:59" x14ac:dyDescent="0.25">
      <c r="A151" s="12" t="s">
        <v>34</v>
      </c>
      <c r="B151" s="12" t="s">
        <v>19</v>
      </c>
      <c r="C151" s="2"/>
      <c r="D151" s="2"/>
      <c r="E151" s="2"/>
      <c r="F151" s="2"/>
      <c r="G151" s="2"/>
      <c r="H151" s="2"/>
      <c r="I151" s="1"/>
      <c r="J151" s="1"/>
      <c r="K151" s="1"/>
      <c r="L151" s="2"/>
      <c r="M151" s="2"/>
      <c r="N151" s="2"/>
      <c r="O151" s="1"/>
      <c r="P151" s="1"/>
      <c r="W151" s="1"/>
      <c r="X151" s="1"/>
      <c r="Y151" s="2"/>
      <c r="Z151" s="2"/>
      <c r="AA151" s="1"/>
      <c r="AB151" s="1"/>
      <c r="AC151" s="1"/>
      <c r="AD151" s="3"/>
      <c r="AE151" s="3"/>
      <c r="AF151" s="1"/>
      <c r="AG151" s="1"/>
      <c r="AH151" s="1"/>
      <c r="AI151" s="1"/>
      <c r="AJ151" s="1"/>
      <c r="AK151" s="1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4"/>
      <c r="BE151" s="2"/>
      <c r="BF151" s="1"/>
      <c r="BG151" s="2"/>
    </row>
    <row r="152" spans="1:59" x14ac:dyDescent="0.25">
      <c r="A152" s="12" t="s">
        <v>35</v>
      </c>
      <c r="B152" s="12" t="s">
        <v>19</v>
      </c>
      <c r="C152" s="2"/>
      <c r="D152" s="2"/>
      <c r="E152" s="2"/>
      <c r="F152" s="2"/>
      <c r="G152" s="2"/>
      <c r="H152" s="2"/>
      <c r="I152" s="1"/>
      <c r="J152" s="1"/>
      <c r="K152" s="1"/>
      <c r="L152" s="2"/>
      <c r="M152" s="2"/>
      <c r="N152" s="2"/>
      <c r="O152" s="1"/>
      <c r="P152" s="1"/>
      <c r="W152" s="1"/>
      <c r="X152" s="1"/>
      <c r="Y152" s="2"/>
      <c r="Z152" s="2"/>
      <c r="AA152" s="1"/>
      <c r="AB152" s="1"/>
      <c r="AC152" s="1"/>
      <c r="AD152" s="3"/>
      <c r="AE152" s="3"/>
      <c r="AF152" s="1"/>
      <c r="AG152" s="1"/>
      <c r="AH152" s="1"/>
      <c r="AI152" s="1"/>
      <c r="AJ152" s="1"/>
      <c r="AK152" s="1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4"/>
      <c r="BE152" s="2"/>
      <c r="BF152" s="1"/>
      <c r="BG152" s="2"/>
    </row>
    <row r="153" spans="1:59" x14ac:dyDescent="0.25">
      <c r="A153" s="12" t="s">
        <v>36</v>
      </c>
      <c r="B153" s="12" t="s">
        <v>19</v>
      </c>
      <c r="C153" s="2"/>
      <c r="D153" s="2"/>
      <c r="E153" s="2"/>
      <c r="F153" s="2"/>
      <c r="G153" s="2"/>
      <c r="H153" s="2"/>
      <c r="I153" s="1"/>
      <c r="J153" s="1"/>
      <c r="K153" s="1"/>
      <c r="L153" s="2"/>
      <c r="M153" s="2"/>
      <c r="N153" s="2"/>
      <c r="O153" s="1"/>
      <c r="P153" s="1"/>
      <c r="W153" s="1"/>
      <c r="X153" s="1"/>
      <c r="Y153" s="2"/>
      <c r="Z153" s="2"/>
      <c r="AA153" s="1"/>
      <c r="AB153" s="1"/>
      <c r="AC153" s="1"/>
      <c r="AD153" s="3"/>
      <c r="AE153" s="3"/>
      <c r="AF153" s="1"/>
      <c r="AG153" s="1"/>
      <c r="AH153" s="1"/>
      <c r="AI153" s="1"/>
      <c r="AJ153" s="1"/>
      <c r="AK153" s="1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4"/>
      <c r="BE153" s="2"/>
      <c r="BF153" s="1"/>
      <c r="BG153" s="2"/>
    </row>
    <row r="154" spans="1:59" x14ac:dyDescent="0.25">
      <c r="A154" s="12" t="s">
        <v>37</v>
      </c>
      <c r="B154" s="12" t="s">
        <v>19</v>
      </c>
      <c r="C154" s="2"/>
      <c r="D154" s="2"/>
      <c r="E154" s="2"/>
      <c r="F154" s="2"/>
      <c r="G154" s="2"/>
      <c r="H154" s="2"/>
      <c r="I154" s="1"/>
      <c r="J154" s="1"/>
      <c r="K154" s="1"/>
      <c r="L154" s="2"/>
      <c r="M154" s="2"/>
      <c r="N154" s="2"/>
      <c r="O154" s="1"/>
      <c r="P154" s="1"/>
      <c r="W154" s="1"/>
      <c r="X154" s="1"/>
      <c r="Y154" s="2"/>
      <c r="Z154" s="2"/>
      <c r="AA154" s="1"/>
      <c r="AB154" s="1"/>
      <c r="AC154" s="1"/>
      <c r="AD154" s="3"/>
      <c r="AE154" s="3"/>
      <c r="AF154" s="1"/>
      <c r="AG154" s="1"/>
      <c r="AH154" s="1"/>
      <c r="AI154" s="1"/>
      <c r="AJ154" s="1"/>
      <c r="AK154" s="1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4"/>
      <c r="BE154" s="2"/>
      <c r="BF154" s="1"/>
      <c r="BG154" s="2"/>
    </row>
    <row r="155" spans="1:59" x14ac:dyDescent="0.25">
      <c r="A155" s="12" t="s">
        <v>38</v>
      </c>
      <c r="B155" s="12" t="s">
        <v>19</v>
      </c>
      <c r="C155" s="2"/>
      <c r="D155" s="2"/>
      <c r="E155" s="2"/>
      <c r="F155" s="2"/>
      <c r="G155" s="2"/>
      <c r="H155" s="2"/>
      <c r="I155" s="1"/>
      <c r="J155" s="1"/>
      <c r="K155" s="1"/>
      <c r="L155" s="2"/>
      <c r="M155" s="2"/>
      <c r="N155" s="2"/>
      <c r="O155" s="1"/>
      <c r="P155" s="1"/>
      <c r="W155" s="1"/>
      <c r="X155" s="1"/>
      <c r="Y155" s="2"/>
      <c r="Z155" s="2"/>
      <c r="AA155" s="1"/>
      <c r="AB155" s="1"/>
      <c r="AC155" s="1"/>
      <c r="AD155" s="3"/>
      <c r="AE155" s="3"/>
      <c r="AF155" s="1"/>
      <c r="AG155" s="1"/>
      <c r="AH155" s="1"/>
      <c r="AI155" s="1"/>
      <c r="AJ155" s="1"/>
      <c r="AK155" s="1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4"/>
      <c r="BE155" s="2"/>
      <c r="BF155" s="1"/>
      <c r="BG155" s="2"/>
    </row>
    <row r="156" spans="1:59" x14ac:dyDescent="0.25">
      <c r="A156" s="12" t="s">
        <v>39</v>
      </c>
      <c r="B156" s="12" t="s">
        <v>19</v>
      </c>
      <c r="C156" s="2"/>
      <c r="D156" s="2"/>
      <c r="E156" s="2"/>
      <c r="F156" s="2"/>
      <c r="G156" s="2"/>
      <c r="H156" s="2"/>
      <c r="I156" s="1"/>
      <c r="J156" s="1"/>
      <c r="K156" s="1"/>
      <c r="L156" s="2"/>
      <c r="M156" s="2"/>
      <c r="N156" s="2"/>
      <c r="O156" s="1"/>
      <c r="P156" s="1"/>
      <c r="W156" s="1"/>
      <c r="X156" s="1"/>
      <c r="Y156" s="2"/>
      <c r="Z156" s="2"/>
      <c r="AA156" s="1"/>
      <c r="AB156" s="1"/>
      <c r="AC156" s="1"/>
      <c r="AD156" s="3"/>
      <c r="AE156" s="3"/>
      <c r="AF156" s="1"/>
      <c r="AG156" s="1"/>
      <c r="AH156" s="1"/>
      <c r="AI156" s="1"/>
      <c r="AJ156" s="1"/>
      <c r="AK156" s="1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4"/>
      <c r="BE156" s="2"/>
      <c r="BF156" s="1"/>
      <c r="BG156" s="2"/>
    </row>
    <row r="157" spans="1:59" x14ac:dyDescent="0.25">
      <c r="A157" s="12" t="s">
        <v>40</v>
      </c>
      <c r="B157" s="12" t="s">
        <v>19</v>
      </c>
      <c r="C157" s="2"/>
      <c r="D157" s="2"/>
      <c r="E157" s="2"/>
      <c r="F157" s="2"/>
      <c r="G157" s="2"/>
      <c r="H157" s="2"/>
      <c r="I157" s="1"/>
      <c r="J157" s="1"/>
      <c r="K157" s="1"/>
      <c r="L157" s="2"/>
      <c r="M157" s="2"/>
      <c r="N157" s="2"/>
      <c r="O157" s="1"/>
      <c r="P157" s="1"/>
      <c r="W157" s="1"/>
      <c r="X157" s="1"/>
      <c r="Y157" s="2"/>
      <c r="Z157" s="2"/>
      <c r="AA157" s="1"/>
      <c r="AB157" s="1"/>
      <c r="AC157" s="1"/>
      <c r="AD157" s="3"/>
      <c r="AE157" s="3"/>
      <c r="AF157" s="1"/>
      <c r="AG157" s="1"/>
      <c r="AH157" s="1"/>
      <c r="AI157" s="1"/>
      <c r="AJ157" s="1"/>
      <c r="AK157" s="1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4"/>
      <c r="BE157" s="2"/>
      <c r="BF157" s="1"/>
      <c r="BG157" s="2"/>
    </row>
    <row r="158" spans="1:59" x14ac:dyDescent="0.25">
      <c r="A158" s="12" t="s">
        <v>41</v>
      </c>
      <c r="B158" s="12" t="s">
        <v>19</v>
      </c>
      <c r="C158" s="2"/>
      <c r="D158" s="2"/>
      <c r="E158" s="2"/>
      <c r="F158" s="2"/>
      <c r="G158" s="2"/>
      <c r="H158" s="2"/>
      <c r="I158" s="1"/>
      <c r="J158" s="1"/>
      <c r="K158" s="1"/>
      <c r="L158" s="2"/>
      <c r="M158" s="2"/>
      <c r="N158" s="2"/>
      <c r="O158" s="1"/>
      <c r="P158" s="1"/>
      <c r="W158" s="1"/>
      <c r="X158" s="1"/>
      <c r="Y158" s="2"/>
      <c r="Z158" s="2"/>
      <c r="AA158" s="1"/>
      <c r="AB158" s="1"/>
      <c r="AC158" s="1"/>
      <c r="AD158" s="3"/>
      <c r="AE158" s="3"/>
      <c r="AF158" s="1"/>
      <c r="AG158" s="1"/>
      <c r="AH158" s="1"/>
      <c r="AI158" s="1"/>
      <c r="AJ158" s="1"/>
      <c r="AK158" s="1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4"/>
      <c r="BE158" s="2"/>
      <c r="BF158" s="1"/>
      <c r="BG158" s="2"/>
    </row>
    <row r="159" spans="1:59" x14ac:dyDescent="0.25">
      <c r="A159" s="12" t="s">
        <v>42</v>
      </c>
      <c r="B159" s="12" t="s">
        <v>19</v>
      </c>
      <c r="C159" s="2"/>
      <c r="D159" s="2"/>
      <c r="E159" s="2"/>
      <c r="F159" s="2"/>
      <c r="G159" s="2"/>
      <c r="H159" s="2"/>
      <c r="I159" s="1"/>
      <c r="J159" s="1"/>
      <c r="K159" s="1"/>
      <c r="L159" s="2"/>
      <c r="M159" s="2"/>
      <c r="N159" s="2"/>
      <c r="O159" s="1"/>
      <c r="P159" s="1"/>
      <c r="W159" s="1"/>
      <c r="X159" s="1"/>
      <c r="Y159" s="2"/>
      <c r="Z159" s="2"/>
      <c r="AA159" s="1"/>
      <c r="AB159" s="1"/>
      <c r="AC159" s="1"/>
      <c r="AD159" s="3"/>
      <c r="AE159" s="3"/>
      <c r="AF159" s="1"/>
      <c r="AG159" s="1"/>
      <c r="AH159" s="1"/>
      <c r="AI159" s="1"/>
      <c r="AJ159" s="1"/>
      <c r="AK159" s="1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4"/>
      <c r="BE159" s="2"/>
      <c r="BF159" s="1"/>
      <c r="BG159" s="2"/>
    </row>
    <row r="160" spans="1:59" x14ac:dyDescent="0.25">
      <c r="A160" s="12" t="s">
        <v>43</v>
      </c>
      <c r="B160" s="12" t="s">
        <v>19</v>
      </c>
      <c r="C160" s="2"/>
      <c r="D160" s="2"/>
      <c r="E160" s="2"/>
      <c r="F160" s="2"/>
      <c r="G160" s="2"/>
      <c r="H160" s="2"/>
      <c r="I160" s="1"/>
      <c r="J160" s="1"/>
      <c r="K160" s="1"/>
      <c r="L160" s="2"/>
      <c r="M160" s="2"/>
      <c r="N160" s="2"/>
      <c r="O160" s="1"/>
      <c r="P160" s="1"/>
      <c r="W160" s="1"/>
      <c r="X160" s="1"/>
      <c r="Y160" s="2"/>
      <c r="Z160" s="2"/>
      <c r="AA160" s="1"/>
      <c r="AB160" s="1"/>
      <c r="AC160" s="1"/>
      <c r="AD160" s="3"/>
      <c r="AE160" s="3"/>
      <c r="AF160" s="1"/>
      <c r="AG160" s="1"/>
      <c r="AH160" s="1"/>
      <c r="AI160" s="1"/>
      <c r="AJ160" s="1"/>
      <c r="AK160" s="1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/>
      <c r="AZ160" s="2"/>
      <c r="BA160" s="2"/>
      <c r="BB160" s="2"/>
      <c r="BC160" s="2"/>
      <c r="BD160" s="4"/>
      <c r="BE160" s="2"/>
      <c r="BF160" s="1"/>
      <c r="BG160" s="2"/>
    </row>
    <row r="161" spans="1:59" x14ac:dyDescent="0.25">
      <c r="A161" s="12" t="s">
        <v>44</v>
      </c>
      <c r="B161" s="12" t="s">
        <v>19</v>
      </c>
      <c r="C161" s="2"/>
      <c r="D161" s="2"/>
      <c r="E161" s="2"/>
      <c r="F161" s="2"/>
      <c r="G161" s="2"/>
      <c r="H161" s="2"/>
      <c r="I161" s="1"/>
      <c r="J161" s="1"/>
      <c r="K161" s="1"/>
      <c r="L161" s="2"/>
      <c r="M161" s="2"/>
      <c r="N161" s="2"/>
      <c r="O161" s="1"/>
      <c r="P161" s="1"/>
      <c r="W161" s="1"/>
      <c r="X161" s="1"/>
      <c r="Y161" s="2"/>
      <c r="Z161" s="2"/>
      <c r="AA161" s="1"/>
      <c r="AB161" s="1"/>
      <c r="AC161" s="1"/>
      <c r="AD161" s="3"/>
      <c r="AE161" s="3"/>
      <c r="AF161" s="1"/>
      <c r="AG161" s="1"/>
      <c r="AH161" s="1"/>
      <c r="AI161" s="1"/>
      <c r="AJ161" s="1"/>
      <c r="AK161" s="1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4"/>
      <c r="BE161" s="2"/>
      <c r="BF161" s="1"/>
      <c r="BG161" s="2"/>
    </row>
    <row r="162" spans="1:59" x14ac:dyDescent="0.25">
      <c r="A162" s="12" t="s">
        <v>45</v>
      </c>
      <c r="B162" s="12" t="s">
        <v>19</v>
      </c>
      <c r="C162" s="2"/>
      <c r="D162" s="2"/>
      <c r="E162" s="2"/>
      <c r="F162" s="2"/>
      <c r="G162" s="2"/>
      <c r="H162" s="2"/>
      <c r="I162" s="1"/>
      <c r="J162" s="1"/>
      <c r="K162" s="1"/>
      <c r="L162" s="2"/>
      <c r="M162" s="2"/>
      <c r="N162" s="2"/>
      <c r="O162" s="1"/>
      <c r="P162" s="1"/>
      <c r="W162" s="1"/>
      <c r="X162" s="1"/>
      <c r="Y162" s="2"/>
      <c r="Z162" s="2"/>
      <c r="AA162" s="1"/>
      <c r="AB162" s="1"/>
      <c r="AC162" s="1"/>
      <c r="AD162" s="3"/>
      <c r="AE162" s="3"/>
      <c r="AF162" s="1"/>
      <c r="AG162" s="1"/>
      <c r="AH162" s="1"/>
      <c r="AI162" s="1"/>
      <c r="AJ162" s="1"/>
      <c r="AK162" s="1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4"/>
      <c r="BE162" s="2"/>
      <c r="BF162" s="1"/>
      <c r="BG162" s="2"/>
    </row>
    <row r="163" spans="1:59" x14ac:dyDescent="0.25">
      <c r="A163" s="12" t="s">
        <v>46</v>
      </c>
      <c r="B163" s="12" t="s">
        <v>19</v>
      </c>
      <c r="C163" s="2"/>
      <c r="D163" s="2"/>
      <c r="E163" s="2"/>
      <c r="F163" s="2"/>
      <c r="G163" s="2"/>
      <c r="H163" s="2"/>
      <c r="I163" s="1"/>
      <c r="J163" s="1"/>
      <c r="K163" s="1"/>
      <c r="L163" s="2"/>
      <c r="M163" s="2"/>
      <c r="N163" s="2"/>
      <c r="O163" s="1"/>
      <c r="P163" s="1"/>
      <c r="W163" s="1"/>
      <c r="X163" s="1"/>
      <c r="Y163" s="2"/>
      <c r="Z163" s="2"/>
      <c r="AA163" s="1"/>
      <c r="AB163" s="1"/>
      <c r="AC163" s="1"/>
      <c r="AD163" s="3"/>
      <c r="AE163" s="3"/>
      <c r="AF163" s="1"/>
      <c r="AG163" s="1"/>
      <c r="AH163" s="1"/>
      <c r="AI163" s="1"/>
      <c r="AJ163" s="1"/>
      <c r="AK163" s="1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4"/>
      <c r="BE163" s="2"/>
      <c r="BF163" s="1"/>
      <c r="BG163" s="2"/>
    </row>
    <row r="164" spans="1:59" x14ac:dyDescent="0.25">
      <c r="A164" s="12" t="s">
        <v>47</v>
      </c>
      <c r="B164" s="12" t="s">
        <v>19</v>
      </c>
      <c r="C164" s="2"/>
      <c r="D164" s="2"/>
      <c r="E164" s="2"/>
      <c r="F164" s="2"/>
      <c r="G164" s="2"/>
      <c r="H164" s="2"/>
      <c r="I164" s="1"/>
      <c r="J164" s="1"/>
      <c r="K164" s="1"/>
      <c r="L164" s="2"/>
      <c r="M164" s="2"/>
      <c r="N164" s="2"/>
      <c r="O164" s="1"/>
      <c r="P164" s="1"/>
      <c r="W164" s="1"/>
      <c r="X164" s="1"/>
      <c r="Y164" s="2"/>
      <c r="Z164" s="2"/>
      <c r="AA164" s="1"/>
      <c r="AB164" s="1"/>
      <c r="AC164" s="1"/>
      <c r="AD164" s="3"/>
      <c r="AE164" s="3"/>
      <c r="AF164" s="1"/>
      <c r="AG164" s="1"/>
      <c r="AH164" s="1"/>
      <c r="AI164" s="1"/>
      <c r="AJ164" s="1"/>
      <c r="AK164" s="1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4"/>
      <c r="BE164" s="2"/>
      <c r="BF164" s="1"/>
      <c r="BG164" s="2"/>
    </row>
    <row r="165" spans="1:59" x14ac:dyDescent="0.25">
      <c r="A165" s="12" t="s">
        <v>48</v>
      </c>
      <c r="B165" s="12" t="s">
        <v>19</v>
      </c>
      <c r="C165" s="2"/>
      <c r="D165" s="2"/>
      <c r="E165" s="2"/>
      <c r="F165" s="2"/>
      <c r="G165" s="2"/>
      <c r="H165" s="2"/>
      <c r="I165" s="1"/>
      <c r="J165" s="1"/>
      <c r="K165" s="1"/>
      <c r="L165" s="2"/>
      <c r="M165" s="2"/>
      <c r="N165" s="2"/>
      <c r="O165" s="1"/>
      <c r="P165" s="1"/>
      <c r="W165" s="1"/>
      <c r="X165" s="1"/>
      <c r="Y165" s="2"/>
      <c r="Z165" s="2"/>
      <c r="AA165" s="1"/>
      <c r="AB165" s="1"/>
      <c r="AC165" s="1"/>
      <c r="AD165" s="3"/>
      <c r="AE165" s="3"/>
      <c r="AF165" s="1"/>
      <c r="AG165" s="1"/>
      <c r="AH165" s="1"/>
      <c r="AI165" s="1"/>
      <c r="AJ165" s="1"/>
      <c r="AK165" s="1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4"/>
      <c r="BE165" s="2"/>
      <c r="BF165" s="1"/>
      <c r="BG165" s="2"/>
    </row>
    <row r="166" spans="1:59" x14ac:dyDescent="0.25">
      <c r="A166" s="12" t="s">
        <v>49</v>
      </c>
      <c r="B166" s="12" t="s">
        <v>19</v>
      </c>
      <c r="C166" s="2"/>
      <c r="D166" s="2"/>
      <c r="E166" s="2"/>
      <c r="F166" s="2"/>
      <c r="G166" s="2"/>
      <c r="H166" s="2"/>
      <c r="I166" s="1"/>
      <c r="J166" s="1"/>
      <c r="K166" s="1"/>
      <c r="L166" s="2"/>
      <c r="M166" s="2"/>
      <c r="N166" s="2"/>
      <c r="O166" s="1"/>
      <c r="P166" s="1"/>
      <c r="W166" s="1"/>
      <c r="X166" s="1"/>
      <c r="Y166" s="2"/>
      <c r="Z166" s="2"/>
      <c r="AA166" s="1"/>
      <c r="AB166" s="1"/>
      <c r="AC166" s="1"/>
      <c r="AD166" s="3"/>
      <c r="AE166" s="3"/>
      <c r="AF166" s="1"/>
      <c r="AG166" s="1"/>
      <c r="AH166" s="1"/>
      <c r="AI166" s="1"/>
      <c r="AJ166" s="1"/>
      <c r="AK166" s="1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4"/>
      <c r="BE166" s="2"/>
      <c r="BF166" s="1"/>
      <c r="BG166" s="2"/>
    </row>
    <row r="167" spans="1:59" x14ac:dyDescent="0.25">
      <c r="A167" s="12" t="s">
        <v>50</v>
      </c>
      <c r="B167" s="12" t="s">
        <v>19</v>
      </c>
      <c r="C167" s="2"/>
      <c r="D167" s="2"/>
      <c r="E167" s="2"/>
      <c r="F167" s="2"/>
      <c r="G167" s="2"/>
      <c r="H167" s="2"/>
      <c r="I167" s="1"/>
      <c r="J167" s="1"/>
      <c r="K167" s="1"/>
      <c r="L167" s="2"/>
      <c r="M167" s="2"/>
      <c r="N167" s="2"/>
      <c r="O167" s="1"/>
      <c r="P167" s="1"/>
      <c r="W167" s="1"/>
      <c r="X167" s="1"/>
      <c r="Y167" s="2"/>
      <c r="Z167" s="2"/>
      <c r="AA167" s="1"/>
      <c r="AB167" s="1"/>
      <c r="AC167" s="1"/>
      <c r="AD167" s="3"/>
      <c r="AE167" s="3"/>
      <c r="AF167" s="1"/>
      <c r="AG167" s="1"/>
      <c r="AH167" s="1"/>
      <c r="AI167" s="1"/>
      <c r="AJ167" s="1"/>
      <c r="AK167" s="1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4"/>
      <c r="BE167" s="2"/>
      <c r="BF167" s="1"/>
      <c r="BG167" s="2"/>
    </row>
    <row r="168" spans="1:59" x14ac:dyDescent="0.25">
      <c r="A168" s="12" t="s">
        <v>51</v>
      </c>
      <c r="B168" s="12" t="s">
        <v>19</v>
      </c>
      <c r="C168" s="2"/>
      <c r="D168" s="2"/>
      <c r="E168" s="2"/>
      <c r="F168" s="2"/>
      <c r="G168" s="2"/>
      <c r="H168" s="2"/>
      <c r="I168" s="1"/>
      <c r="J168" s="1"/>
      <c r="K168" s="1"/>
      <c r="L168" s="2"/>
      <c r="M168" s="2"/>
      <c r="N168" s="2"/>
      <c r="O168" s="1"/>
      <c r="P168" s="1"/>
      <c r="W168" s="1"/>
      <c r="X168" s="1"/>
      <c r="Y168" s="2"/>
      <c r="Z168" s="2"/>
      <c r="AA168" s="1"/>
      <c r="AB168" s="1"/>
      <c r="AC168" s="1"/>
      <c r="AD168" s="3"/>
      <c r="AE168" s="3"/>
      <c r="AF168" s="1"/>
      <c r="AG168" s="1"/>
      <c r="AH168" s="1"/>
      <c r="AI168" s="1"/>
      <c r="AJ168" s="1"/>
      <c r="AK168" s="1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4"/>
      <c r="BE168" s="2"/>
      <c r="BF168" s="1"/>
      <c r="BG168" s="2"/>
    </row>
    <row r="169" spans="1:59" x14ac:dyDescent="0.25">
      <c r="A169" s="12" t="s">
        <v>52</v>
      </c>
      <c r="B169" s="12" t="s">
        <v>19</v>
      </c>
      <c r="C169" s="2"/>
      <c r="D169" s="2"/>
      <c r="E169" s="2"/>
      <c r="F169" s="2"/>
      <c r="G169" s="2"/>
      <c r="H169" s="2"/>
      <c r="I169" s="1"/>
      <c r="J169" s="1"/>
      <c r="K169" s="1"/>
      <c r="L169" s="2"/>
      <c r="M169" s="2"/>
      <c r="N169" s="2"/>
      <c r="O169" s="1"/>
      <c r="P169" s="1"/>
      <c r="W169" s="1"/>
      <c r="X169" s="1"/>
      <c r="Y169" s="2"/>
      <c r="Z169" s="2"/>
      <c r="AA169" s="1"/>
      <c r="AB169" s="1"/>
      <c r="AC169" s="1"/>
      <c r="AD169" s="3"/>
      <c r="AE169" s="3"/>
      <c r="AF169" s="1"/>
      <c r="AG169" s="1"/>
      <c r="AH169" s="1"/>
      <c r="AI169" s="1"/>
      <c r="AJ169" s="1"/>
      <c r="AK169" s="1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4"/>
      <c r="BE169" s="2"/>
      <c r="BF169" s="1"/>
      <c r="BG169" s="2"/>
    </row>
    <row r="170" spans="1:59" x14ac:dyDescent="0.25">
      <c r="A170" s="12" t="s">
        <v>53</v>
      </c>
      <c r="B170" s="12" t="s">
        <v>19</v>
      </c>
      <c r="C170" s="2"/>
      <c r="D170" s="2"/>
      <c r="E170" s="2"/>
      <c r="F170" s="2"/>
      <c r="G170" s="2"/>
      <c r="H170" s="2"/>
      <c r="I170" s="1"/>
      <c r="J170" s="1"/>
      <c r="K170" s="1"/>
      <c r="L170" s="2"/>
      <c r="M170" s="2"/>
      <c r="N170" s="2"/>
      <c r="O170" s="1"/>
      <c r="P170" s="1"/>
      <c r="W170" s="1"/>
      <c r="X170" s="1"/>
      <c r="Y170" s="2"/>
      <c r="Z170" s="2"/>
      <c r="AA170" s="1"/>
      <c r="AB170" s="1"/>
      <c r="AC170" s="1"/>
      <c r="AD170" s="3"/>
      <c r="AE170" s="3"/>
      <c r="AF170" s="1"/>
      <c r="AG170" s="1"/>
      <c r="AH170" s="1"/>
      <c r="AI170" s="1"/>
      <c r="AJ170" s="1"/>
      <c r="AK170" s="1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4"/>
      <c r="BE170" s="2"/>
      <c r="BF170" s="1"/>
      <c r="BG170" s="2"/>
    </row>
    <row r="171" spans="1:59" x14ac:dyDescent="0.25">
      <c r="A171" s="12" t="s">
        <v>54</v>
      </c>
      <c r="B171" s="12" t="s">
        <v>19</v>
      </c>
      <c r="C171" s="2"/>
      <c r="D171" s="2"/>
      <c r="E171" s="2"/>
      <c r="F171" s="2"/>
      <c r="G171" s="2"/>
      <c r="H171" s="2"/>
      <c r="I171" s="1"/>
      <c r="J171" s="1"/>
      <c r="K171" s="1"/>
      <c r="L171" s="2"/>
      <c r="M171" s="2"/>
      <c r="N171" s="2"/>
      <c r="O171" s="1"/>
      <c r="P171" s="1"/>
      <c r="W171" s="1"/>
      <c r="X171" s="1"/>
      <c r="Y171" s="2"/>
      <c r="Z171" s="2"/>
      <c r="AA171" s="1"/>
      <c r="AB171" s="1"/>
      <c r="AC171" s="1"/>
      <c r="AD171" s="3"/>
      <c r="AE171" s="3"/>
      <c r="AF171" s="1"/>
      <c r="AG171" s="1"/>
      <c r="AH171" s="1"/>
      <c r="AI171" s="1"/>
      <c r="AJ171" s="1"/>
      <c r="AK171" s="1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4"/>
      <c r="BE171" s="2"/>
      <c r="BF171" s="1"/>
      <c r="BG171" s="2"/>
    </row>
    <row r="172" spans="1:59" x14ac:dyDescent="0.25">
      <c r="A172" s="12" t="s">
        <v>55</v>
      </c>
      <c r="B172" s="12" t="s">
        <v>19</v>
      </c>
      <c r="C172" s="2"/>
      <c r="D172" s="2"/>
      <c r="E172" s="2"/>
      <c r="F172" s="2"/>
      <c r="G172" s="2"/>
      <c r="H172" s="2"/>
      <c r="I172" s="1"/>
      <c r="J172" s="1"/>
      <c r="K172" s="1"/>
      <c r="L172" s="2"/>
      <c r="M172" s="2"/>
      <c r="N172" s="2"/>
      <c r="O172" s="1"/>
      <c r="P172" s="1"/>
      <c r="W172" s="1"/>
      <c r="X172" s="1"/>
      <c r="Y172" s="2"/>
      <c r="Z172" s="2"/>
      <c r="AA172" s="1"/>
      <c r="AB172" s="1"/>
      <c r="AC172" s="1"/>
      <c r="AD172" s="3"/>
      <c r="AE172" s="3"/>
      <c r="AF172" s="1"/>
      <c r="AG172" s="1"/>
      <c r="AH172" s="1"/>
      <c r="AI172" s="1"/>
      <c r="AJ172" s="1"/>
      <c r="AK172" s="1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4"/>
      <c r="BE172" s="2"/>
      <c r="BF172" s="1"/>
      <c r="BG172" s="2"/>
    </row>
    <row r="173" spans="1:59" x14ac:dyDescent="0.25">
      <c r="A173" s="12" t="s">
        <v>56</v>
      </c>
      <c r="B173" s="12" t="s">
        <v>19</v>
      </c>
      <c r="C173" s="2"/>
      <c r="D173" s="2"/>
      <c r="E173" s="2"/>
      <c r="F173" s="2"/>
      <c r="G173" s="2"/>
      <c r="H173" s="2"/>
      <c r="I173" s="1"/>
      <c r="J173" s="1"/>
      <c r="K173" s="1"/>
      <c r="L173" s="2"/>
      <c r="M173" s="2"/>
      <c r="N173" s="2"/>
      <c r="O173" s="1"/>
      <c r="P173" s="1"/>
      <c r="W173" s="1"/>
      <c r="X173" s="1"/>
      <c r="Y173" s="2"/>
      <c r="Z173" s="2"/>
      <c r="AA173" s="1"/>
      <c r="AB173" s="1"/>
      <c r="AC173" s="1"/>
      <c r="AD173" s="3"/>
      <c r="AE173" s="3"/>
      <c r="AF173" s="1"/>
      <c r="AG173" s="1"/>
      <c r="AH173" s="1"/>
      <c r="AI173" s="1"/>
      <c r="AJ173" s="1"/>
      <c r="AK173" s="1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4"/>
      <c r="BE173" s="2"/>
      <c r="BF173" s="1"/>
      <c r="BG173" s="2"/>
    </row>
    <row r="174" spans="1:59" x14ac:dyDescent="0.25">
      <c r="A174" s="12" t="s">
        <v>57</v>
      </c>
      <c r="B174" s="12" t="s">
        <v>19</v>
      </c>
      <c r="C174" s="2"/>
      <c r="D174" s="2"/>
      <c r="E174" s="2"/>
      <c r="F174" s="2"/>
      <c r="G174" s="2"/>
      <c r="H174" s="2"/>
      <c r="I174" s="1"/>
      <c r="J174" s="1"/>
      <c r="K174" s="1"/>
      <c r="L174" s="2"/>
      <c r="M174" s="2"/>
      <c r="N174" s="2"/>
      <c r="O174" s="1"/>
      <c r="P174" s="1"/>
      <c r="W174" s="1"/>
      <c r="X174" s="1"/>
      <c r="Y174" s="2"/>
      <c r="Z174" s="2"/>
      <c r="AA174" s="1"/>
      <c r="AB174" s="1"/>
      <c r="AC174" s="1"/>
      <c r="AD174" s="3"/>
      <c r="AE174" s="3"/>
      <c r="AF174" s="1"/>
      <c r="AG174" s="1"/>
      <c r="AH174" s="1"/>
      <c r="AI174" s="1"/>
      <c r="AJ174" s="1"/>
      <c r="AK174" s="1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4"/>
      <c r="BE174" s="2"/>
      <c r="BF174" s="1"/>
      <c r="BG174" s="2"/>
    </row>
    <row r="175" spans="1:59" x14ac:dyDescent="0.25">
      <c r="A175" s="12" t="s">
        <v>58</v>
      </c>
      <c r="B175" s="12" t="s">
        <v>19</v>
      </c>
      <c r="C175" s="2"/>
      <c r="D175" s="2"/>
      <c r="E175" s="2"/>
      <c r="F175" s="2"/>
      <c r="G175" s="2"/>
      <c r="H175" s="2"/>
      <c r="I175" s="1"/>
      <c r="J175" s="1"/>
      <c r="K175" s="1"/>
      <c r="L175" s="2"/>
      <c r="M175" s="2"/>
      <c r="N175" s="2"/>
      <c r="O175" s="1"/>
      <c r="P175" s="1"/>
      <c r="W175" s="1"/>
      <c r="X175" s="1"/>
      <c r="Y175" s="2"/>
      <c r="Z175" s="2"/>
      <c r="AA175" s="1"/>
      <c r="AB175" s="1"/>
      <c r="AC175" s="1"/>
      <c r="AD175" s="3"/>
      <c r="AE175" s="3"/>
      <c r="AF175" s="1"/>
      <c r="AG175" s="1"/>
      <c r="AH175" s="1"/>
      <c r="AI175" s="1"/>
      <c r="AJ175" s="1"/>
      <c r="AK175" s="1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4"/>
      <c r="BE175" s="2"/>
      <c r="BF175" s="1"/>
      <c r="BG175" s="2"/>
    </row>
    <row r="176" spans="1:59" x14ac:dyDescent="0.25">
      <c r="A176" s="12" t="s">
        <v>59</v>
      </c>
      <c r="B176" s="12" t="s">
        <v>19</v>
      </c>
      <c r="C176" s="2"/>
      <c r="D176" s="2"/>
      <c r="E176" s="2"/>
      <c r="F176" s="2"/>
      <c r="G176" s="2"/>
      <c r="H176" s="2"/>
      <c r="I176" s="1"/>
      <c r="J176" s="1"/>
      <c r="K176" s="1"/>
      <c r="L176" s="2"/>
      <c r="M176" s="2"/>
      <c r="N176" s="2"/>
      <c r="O176" s="1"/>
      <c r="P176" s="1"/>
      <c r="W176" s="1"/>
      <c r="X176" s="1"/>
      <c r="Y176" s="2"/>
      <c r="Z176" s="2"/>
      <c r="AA176" s="1"/>
      <c r="AB176" s="1"/>
      <c r="AC176" s="1"/>
      <c r="AD176" s="3"/>
      <c r="AE176" s="3"/>
      <c r="AF176" s="1"/>
      <c r="AG176" s="1"/>
      <c r="AH176" s="1"/>
      <c r="AI176" s="1"/>
      <c r="AJ176" s="1"/>
      <c r="AK176" s="1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4"/>
      <c r="BE176" s="2"/>
      <c r="BF176" s="1"/>
      <c r="BG176" s="2"/>
    </row>
    <row r="177" spans="1:59" x14ac:dyDescent="0.25">
      <c r="A177" s="12" t="s">
        <v>60</v>
      </c>
      <c r="B177" s="12" t="s">
        <v>19</v>
      </c>
      <c r="C177" s="2"/>
      <c r="D177" s="2"/>
      <c r="E177" s="2"/>
      <c r="F177" s="2"/>
      <c r="G177" s="2"/>
      <c r="H177" s="2"/>
      <c r="I177" s="1"/>
      <c r="J177" s="1"/>
      <c r="K177" s="1"/>
      <c r="L177" s="2"/>
      <c r="M177" s="2"/>
      <c r="N177" s="2"/>
      <c r="O177" s="1"/>
      <c r="P177" s="1"/>
      <c r="W177" s="1"/>
      <c r="X177" s="1"/>
      <c r="Y177" s="2"/>
      <c r="Z177" s="2"/>
      <c r="AA177" s="1"/>
      <c r="AB177" s="1"/>
      <c r="AC177" s="1"/>
      <c r="AD177" s="3"/>
      <c r="AE177" s="3"/>
      <c r="AF177" s="1"/>
      <c r="AG177" s="1"/>
      <c r="AH177" s="1"/>
      <c r="AI177" s="1"/>
      <c r="AJ177" s="1"/>
      <c r="AK177" s="1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4"/>
      <c r="BE177" s="2"/>
      <c r="BF177" s="1"/>
      <c r="BG177" s="2"/>
    </row>
    <row r="178" spans="1:59" x14ac:dyDescent="0.25">
      <c r="A178" s="12" t="s">
        <v>61</v>
      </c>
      <c r="B178" s="12" t="s">
        <v>19</v>
      </c>
      <c r="C178" s="2"/>
      <c r="D178" s="2"/>
      <c r="E178" s="2"/>
      <c r="F178" s="2"/>
      <c r="G178" s="2"/>
      <c r="H178" s="2"/>
      <c r="I178" s="1"/>
      <c r="J178" s="1"/>
      <c r="K178" s="1"/>
      <c r="L178" s="2"/>
      <c r="M178" s="2"/>
      <c r="N178" s="2"/>
      <c r="O178" s="1"/>
      <c r="P178" s="1"/>
      <c r="W178" s="1"/>
      <c r="X178" s="1"/>
      <c r="Y178" s="2"/>
      <c r="Z178" s="2"/>
      <c r="AA178" s="1"/>
      <c r="AB178" s="1"/>
      <c r="AC178" s="1"/>
      <c r="AD178" s="3"/>
      <c r="AE178" s="3"/>
      <c r="AF178" s="1"/>
      <c r="AG178" s="1"/>
      <c r="AH178" s="1"/>
      <c r="AI178" s="1"/>
      <c r="AJ178" s="1"/>
      <c r="AK178" s="1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4"/>
      <c r="BE178" s="2"/>
      <c r="BF178" s="1"/>
      <c r="BG178" s="2"/>
    </row>
    <row r="179" spans="1:59" x14ac:dyDescent="0.25">
      <c r="A179" s="12" t="s">
        <v>20</v>
      </c>
      <c r="B179" s="12" t="s">
        <v>19</v>
      </c>
      <c r="C179" s="2"/>
      <c r="D179" s="2"/>
      <c r="E179" s="2"/>
      <c r="F179" s="2"/>
      <c r="G179" s="2"/>
      <c r="H179" s="2"/>
      <c r="I179" s="1"/>
      <c r="J179" s="1"/>
      <c r="K179" s="1"/>
      <c r="L179" s="2"/>
      <c r="M179" s="2"/>
      <c r="N179" s="2"/>
      <c r="O179" s="1"/>
      <c r="P179" s="1"/>
      <c r="W179" s="1"/>
      <c r="X179" s="1"/>
      <c r="Y179" s="2"/>
      <c r="Z179" s="2"/>
      <c r="AA179" s="1"/>
      <c r="AB179" s="1"/>
      <c r="AC179" s="1"/>
      <c r="AD179" s="3"/>
      <c r="AE179" s="3"/>
      <c r="AF179" s="1"/>
      <c r="AG179" s="1"/>
      <c r="AH179" s="1"/>
      <c r="AI179" s="1"/>
      <c r="AJ179" s="1"/>
      <c r="AK179" s="1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4"/>
      <c r="BE179" s="2"/>
      <c r="BF179" s="1"/>
      <c r="BG179" s="2"/>
    </row>
    <row r="180" spans="1:59" x14ac:dyDescent="0.25">
      <c r="A180" s="12" t="s">
        <v>62</v>
      </c>
      <c r="B180" s="12" t="s">
        <v>19</v>
      </c>
      <c r="C180" s="2"/>
      <c r="D180" s="2"/>
      <c r="E180" s="2"/>
      <c r="F180" s="2"/>
      <c r="G180" s="2"/>
      <c r="H180" s="2"/>
      <c r="I180" s="1"/>
      <c r="J180" s="1"/>
      <c r="K180" s="1"/>
      <c r="L180" s="2"/>
      <c r="M180" s="2"/>
      <c r="N180" s="2"/>
      <c r="O180" s="1"/>
      <c r="P180" s="1"/>
      <c r="W180" s="1"/>
      <c r="X180" s="1"/>
      <c r="Y180" s="2"/>
      <c r="Z180" s="2"/>
      <c r="AA180" s="1"/>
      <c r="AB180" s="1"/>
      <c r="AC180" s="1"/>
      <c r="AD180" s="3"/>
      <c r="AE180" s="3"/>
      <c r="AF180" s="1"/>
      <c r="AG180" s="1"/>
      <c r="AH180" s="1"/>
      <c r="AI180" s="1"/>
      <c r="AJ180" s="1"/>
      <c r="AK180" s="1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4"/>
      <c r="BE180" s="2"/>
      <c r="BF180" s="1"/>
      <c r="BG180" s="2"/>
    </row>
    <row r="181" spans="1:59" x14ac:dyDescent="0.25">
      <c r="A181" s="12" t="s">
        <v>63</v>
      </c>
      <c r="B181" s="12" t="s">
        <v>19</v>
      </c>
      <c r="C181" s="2"/>
      <c r="D181" s="2"/>
      <c r="E181" s="2"/>
      <c r="F181" s="2"/>
      <c r="G181" s="2"/>
      <c r="H181" s="2"/>
      <c r="I181" s="1"/>
      <c r="J181" s="1"/>
      <c r="K181" s="1"/>
      <c r="L181" s="2"/>
      <c r="M181" s="2"/>
      <c r="N181" s="2"/>
      <c r="O181" s="1"/>
      <c r="P181" s="1"/>
      <c r="W181" s="1"/>
      <c r="X181" s="1"/>
      <c r="Y181" s="2"/>
      <c r="Z181" s="2"/>
      <c r="AA181" s="1"/>
      <c r="AB181" s="1"/>
      <c r="AC181" s="1"/>
      <c r="AD181" s="3"/>
      <c r="AE181" s="3"/>
      <c r="AF181" s="1"/>
      <c r="AG181" s="1"/>
      <c r="AH181" s="1"/>
      <c r="AI181" s="1"/>
      <c r="AJ181" s="1"/>
      <c r="AK181" s="1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4"/>
      <c r="BE181" s="2"/>
      <c r="BF181" s="1"/>
      <c r="BG181" s="2"/>
    </row>
    <row r="182" spans="1:59" x14ac:dyDescent="0.25">
      <c r="A182" s="12" t="s">
        <v>64</v>
      </c>
      <c r="B182" s="12" t="s">
        <v>19</v>
      </c>
      <c r="C182" s="2"/>
      <c r="D182" s="2"/>
      <c r="E182" s="2"/>
      <c r="F182" s="2"/>
      <c r="G182" s="2"/>
      <c r="H182" s="2"/>
      <c r="I182" s="1"/>
      <c r="J182" s="1"/>
      <c r="K182" s="1"/>
      <c r="L182" s="2"/>
      <c r="M182" s="2"/>
      <c r="N182" s="2"/>
      <c r="O182" s="1"/>
      <c r="P182" s="1"/>
      <c r="W182" s="1"/>
      <c r="X182" s="1"/>
      <c r="Y182" s="2"/>
      <c r="Z182" s="2"/>
      <c r="AA182" s="1"/>
      <c r="AB182" s="1"/>
      <c r="AC182" s="1"/>
      <c r="AD182" s="3"/>
      <c r="AE182" s="3"/>
      <c r="AF182" s="1"/>
      <c r="AG182" s="1"/>
      <c r="AH182" s="1"/>
      <c r="AI182" s="1"/>
      <c r="AJ182" s="1"/>
      <c r="AK182" s="1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4"/>
      <c r="BE182" s="2"/>
      <c r="BF182" s="1"/>
      <c r="BG182" s="2"/>
    </row>
    <row r="183" spans="1:59" x14ac:dyDescent="0.25">
      <c r="A183" s="12" t="s">
        <v>65</v>
      </c>
      <c r="B183" s="12" t="s">
        <v>19</v>
      </c>
      <c r="C183" s="2"/>
      <c r="D183" s="2"/>
      <c r="E183" s="2"/>
      <c r="F183" s="2"/>
      <c r="G183" s="2"/>
      <c r="H183" s="2"/>
      <c r="I183" s="1"/>
      <c r="J183" s="1"/>
      <c r="K183" s="1"/>
      <c r="L183" s="2"/>
      <c r="M183" s="2"/>
      <c r="N183" s="2"/>
      <c r="O183" s="1"/>
      <c r="P183" s="1"/>
      <c r="W183" s="1"/>
      <c r="X183" s="1"/>
      <c r="Y183" s="2"/>
      <c r="Z183" s="2"/>
      <c r="AA183" s="1"/>
      <c r="AB183" s="1"/>
      <c r="AC183" s="1"/>
      <c r="AD183" s="3"/>
      <c r="AE183" s="3"/>
      <c r="AF183" s="1"/>
      <c r="AG183" s="1"/>
      <c r="AH183" s="1"/>
      <c r="AI183" s="1"/>
      <c r="AJ183" s="1"/>
      <c r="AK183" s="1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4"/>
      <c r="BE183" s="2"/>
      <c r="BF183" s="1"/>
      <c r="BG183" s="2"/>
    </row>
    <row r="184" spans="1:59" x14ac:dyDescent="0.25">
      <c r="A184" s="12" t="s">
        <v>66</v>
      </c>
      <c r="B184" s="12" t="s">
        <v>19</v>
      </c>
      <c r="C184" s="2"/>
      <c r="D184" s="2"/>
      <c r="E184" s="2"/>
      <c r="F184" s="2"/>
      <c r="G184" s="2"/>
      <c r="H184" s="2"/>
      <c r="I184" s="1"/>
      <c r="J184" s="1"/>
      <c r="K184" s="1"/>
      <c r="L184" s="2"/>
      <c r="M184" s="2"/>
      <c r="N184" s="2"/>
      <c r="O184" s="1"/>
      <c r="P184" s="1"/>
      <c r="W184" s="1"/>
      <c r="X184" s="1"/>
      <c r="Y184" s="2"/>
      <c r="Z184" s="2"/>
      <c r="AA184" s="1"/>
      <c r="AB184" s="1"/>
      <c r="AC184" s="1"/>
      <c r="AD184" s="3"/>
      <c r="AE184" s="3"/>
      <c r="AF184" s="1"/>
      <c r="AG184" s="1"/>
      <c r="AH184" s="1"/>
      <c r="AI184" s="1"/>
      <c r="AJ184" s="1"/>
      <c r="AK184" s="1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4"/>
      <c r="BE184" s="2"/>
      <c r="BF184" s="1"/>
      <c r="BG184" s="2"/>
    </row>
    <row r="185" spans="1:59" x14ac:dyDescent="0.25">
      <c r="A185" s="12" t="s">
        <v>67</v>
      </c>
      <c r="B185" s="12" t="s">
        <v>19</v>
      </c>
      <c r="C185" s="2"/>
      <c r="D185" s="2"/>
      <c r="E185" s="2"/>
      <c r="F185" s="2"/>
      <c r="G185" s="2"/>
      <c r="H185" s="2"/>
      <c r="I185" s="1"/>
      <c r="J185" s="1"/>
      <c r="K185" s="1"/>
      <c r="L185" s="2"/>
      <c r="M185" s="2"/>
      <c r="N185" s="2"/>
      <c r="O185" s="1"/>
      <c r="P185" s="1"/>
      <c r="W185" s="1"/>
      <c r="X185" s="1"/>
      <c r="Y185" s="2"/>
      <c r="Z185" s="2"/>
      <c r="AA185" s="1"/>
      <c r="AB185" s="1"/>
      <c r="AC185" s="1"/>
      <c r="AD185" s="3"/>
      <c r="AE185" s="3"/>
      <c r="AF185" s="1"/>
      <c r="AG185" s="1"/>
      <c r="AH185" s="1"/>
      <c r="AI185" s="1"/>
      <c r="AJ185" s="1"/>
      <c r="AK185" s="1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4"/>
      <c r="BE185" s="2"/>
      <c r="BF185" s="1"/>
      <c r="BG185" s="2"/>
    </row>
    <row r="186" spans="1:59" x14ac:dyDescent="0.25">
      <c r="A186" s="12" t="s">
        <v>68</v>
      </c>
      <c r="B186" s="12" t="s">
        <v>19</v>
      </c>
      <c r="C186" s="2"/>
      <c r="D186" s="2"/>
      <c r="E186" s="2"/>
      <c r="F186" s="2"/>
      <c r="G186" s="2"/>
      <c r="H186" s="2"/>
      <c r="I186" s="1"/>
      <c r="J186" s="1"/>
      <c r="K186" s="1"/>
      <c r="L186" s="2"/>
      <c r="M186" s="2"/>
      <c r="N186" s="2"/>
      <c r="O186" s="1"/>
      <c r="P186" s="1"/>
      <c r="W186" s="1"/>
      <c r="X186" s="1"/>
      <c r="Y186" s="2"/>
      <c r="Z186" s="2"/>
      <c r="AA186" s="1"/>
      <c r="AB186" s="1"/>
      <c r="AC186" s="1"/>
      <c r="AD186" s="3"/>
      <c r="AE186" s="3"/>
      <c r="AF186" s="1"/>
      <c r="AG186" s="1"/>
      <c r="AH186" s="1"/>
      <c r="AI186" s="1"/>
      <c r="AJ186" s="1"/>
      <c r="AK186" s="1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4"/>
      <c r="BE186" s="2"/>
      <c r="BF186" s="1"/>
      <c r="BG186" s="2"/>
    </row>
    <row r="187" spans="1:59" x14ac:dyDescent="0.25">
      <c r="A187" s="12" t="s">
        <v>22</v>
      </c>
      <c r="B187" s="12" t="s">
        <v>19</v>
      </c>
      <c r="C187" s="2"/>
      <c r="D187" s="2"/>
      <c r="E187" s="2"/>
      <c r="F187" s="2"/>
      <c r="G187" s="2"/>
      <c r="H187" s="2"/>
      <c r="I187" s="1"/>
      <c r="J187" s="1"/>
      <c r="K187" s="1"/>
      <c r="L187" s="2"/>
      <c r="M187" s="2"/>
      <c r="N187" s="2"/>
      <c r="O187" s="1"/>
      <c r="P187" s="1"/>
      <c r="W187" s="1"/>
      <c r="X187" s="1"/>
      <c r="Y187" s="2"/>
      <c r="Z187" s="2"/>
      <c r="AA187" s="1"/>
      <c r="AB187" s="1"/>
      <c r="AC187" s="1"/>
      <c r="AD187" s="3"/>
      <c r="AE187" s="3"/>
      <c r="AF187" s="1"/>
      <c r="AG187" s="1"/>
      <c r="AH187" s="1"/>
      <c r="AI187" s="1"/>
      <c r="AJ187" s="1"/>
      <c r="AK187" s="1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4"/>
      <c r="BE187" s="2"/>
      <c r="BF187" s="1"/>
      <c r="BG187" s="2"/>
    </row>
    <row r="188" spans="1:59" x14ac:dyDescent="0.25">
      <c r="A188" s="12" t="s">
        <v>69</v>
      </c>
      <c r="B188" s="12" t="s">
        <v>19</v>
      </c>
      <c r="C188" s="2"/>
      <c r="D188" s="2"/>
      <c r="E188" s="2"/>
      <c r="F188" s="2"/>
      <c r="G188" s="2"/>
      <c r="H188" s="2"/>
      <c r="I188" s="1"/>
      <c r="J188" s="1"/>
      <c r="K188" s="1"/>
      <c r="L188" s="2"/>
      <c r="M188" s="2"/>
      <c r="N188" s="2"/>
      <c r="O188" s="1"/>
      <c r="P188" s="1"/>
      <c r="W188" s="1"/>
      <c r="X188" s="1"/>
      <c r="Y188" s="2"/>
      <c r="Z188" s="2"/>
      <c r="AA188" s="1"/>
      <c r="AB188" s="1"/>
      <c r="AC188" s="1"/>
      <c r="AD188" s="3"/>
      <c r="AE188" s="3"/>
      <c r="AF188" s="1"/>
      <c r="AG188" s="1"/>
      <c r="AH188" s="1"/>
      <c r="AI188" s="1"/>
      <c r="AJ188" s="1"/>
      <c r="AK188" s="1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4"/>
      <c r="BE188" s="2"/>
      <c r="BF188" s="1"/>
      <c r="BG188" s="2"/>
    </row>
    <row r="189" spans="1:59" x14ac:dyDescent="0.25">
      <c r="A189" s="12" t="s">
        <v>70</v>
      </c>
      <c r="B189" s="12" t="s">
        <v>19</v>
      </c>
      <c r="C189" s="2"/>
      <c r="D189" s="2"/>
      <c r="E189" s="2"/>
      <c r="F189" s="2"/>
      <c r="G189" s="2"/>
      <c r="H189" s="2"/>
      <c r="I189" s="1"/>
      <c r="J189" s="1"/>
      <c r="K189" s="1"/>
      <c r="L189" s="2"/>
      <c r="M189" s="2"/>
      <c r="N189" s="2"/>
      <c r="O189" s="1"/>
      <c r="P189" s="1"/>
      <c r="W189" s="1"/>
      <c r="X189" s="1"/>
      <c r="Y189" s="2"/>
      <c r="Z189" s="2"/>
      <c r="AA189" s="1"/>
      <c r="AB189" s="1"/>
      <c r="AC189" s="1"/>
      <c r="AD189" s="3"/>
      <c r="AE189" s="3"/>
      <c r="AF189" s="1"/>
      <c r="AG189" s="1"/>
      <c r="AH189" s="1"/>
      <c r="AI189" s="1"/>
      <c r="AJ189" s="1"/>
      <c r="AK189" s="1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4"/>
      <c r="BE189" s="2"/>
      <c r="BF189" s="1"/>
      <c r="BG189" s="2"/>
    </row>
    <row r="190" spans="1:59" x14ac:dyDescent="0.25">
      <c r="A190" s="12" t="s">
        <v>71</v>
      </c>
      <c r="B190" s="12" t="s">
        <v>19</v>
      </c>
      <c r="C190" s="2"/>
      <c r="D190" s="2"/>
      <c r="E190" s="2"/>
      <c r="F190" s="2"/>
      <c r="G190" s="2"/>
      <c r="H190" s="2"/>
      <c r="I190" s="1"/>
      <c r="J190" s="1"/>
      <c r="K190" s="1"/>
      <c r="L190" s="2"/>
      <c r="M190" s="2"/>
      <c r="N190" s="2"/>
      <c r="O190" s="1"/>
      <c r="P190" s="1"/>
      <c r="W190" s="1"/>
      <c r="X190" s="1"/>
      <c r="Y190" s="2"/>
      <c r="Z190" s="2"/>
      <c r="AA190" s="1"/>
      <c r="AB190" s="1"/>
      <c r="AC190" s="1"/>
      <c r="AD190" s="3"/>
      <c r="AE190" s="3"/>
      <c r="AF190" s="1"/>
      <c r="AG190" s="1"/>
      <c r="AH190" s="1"/>
      <c r="AI190" s="1"/>
      <c r="AJ190" s="1"/>
      <c r="AK190" s="1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4"/>
      <c r="BE190" s="2"/>
      <c r="BF190" s="1"/>
      <c r="BG190" s="2"/>
    </row>
    <row r="191" spans="1:59" x14ac:dyDescent="0.25">
      <c r="A191" s="12" t="s">
        <v>72</v>
      </c>
      <c r="B191" s="12" t="s">
        <v>19</v>
      </c>
      <c r="C191" s="2"/>
      <c r="D191" s="2"/>
      <c r="E191" s="2"/>
      <c r="F191" s="2"/>
      <c r="G191" s="2"/>
      <c r="H191" s="2"/>
      <c r="I191" s="1"/>
      <c r="J191" s="1"/>
      <c r="K191" s="1"/>
      <c r="L191" s="2"/>
      <c r="M191" s="2"/>
      <c r="N191" s="2"/>
      <c r="O191" s="1"/>
      <c r="P191" s="1"/>
      <c r="W191" s="1"/>
      <c r="X191" s="1"/>
      <c r="Y191" s="2"/>
      <c r="Z191" s="2"/>
      <c r="AA191" s="1"/>
      <c r="AB191" s="1"/>
      <c r="AC191" s="1"/>
      <c r="AD191" s="3"/>
      <c r="AE191" s="3"/>
      <c r="AF191" s="1"/>
      <c r="AG191" s="1"/>
      <c r="AH191" s="1"/>
      <c r="AI191" s="1"/>
      <c r="AJ191" s="1"/>
      <c r="AK191" s="1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4"/>
      <c r="BE191" s="2"/>
      <c r="BF191" s="1"/>
      <c r="BG191" s="2"/>
    </row>
    <row r="192" spans="1:59" x14ac:dyDescent="0.25">
      <c r="A192" s="12" t="s">
        <v>73</v>
      </c>
      <c r="B192" s="12" t="s">
        <v>19</v>
      </c>
      <c r="C192" s="2"/>
      <c r="D192" s="2"/>
      <c r="E192" s="2"/>
      <c r="F192" s="2"/>
      <c r="G192" s="2"/>
      <c r="H192" s="2"/>
      <c r="I192" s="1"/>
      <c r="J192" s="1"/>
      <c r="K192" s="1"/>
      <c r="L192" s="2"/>
      <c r="M192" s="2"/>
      <c r="N192" s="2"/>
      <c r="O192" s="1"/>
      <c r="P192" s="1"/>
      <c r="W192" s="1"/>
      <c r="X192" s="1"/>
      <c r="Y192" s="2"/>
      <c r="Z192" s="2"/>
      <c r="AA192" s="1"/>
      <c r="AB192" s="1"/>
      <c r="AC192" s="1"/>
      <c r="AD192" s="3"/>
      <c r="AE192" s="3"/>
      <c r="AF192" s="1"/>
      <c r="AG192" s="1"/>
      <c r="AH192" s="1"/>
      <c r="AI192" s="1"/>
      <c r="AJ192" s="1"/>
      <c r="AK192" s="1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4"/>
      <c r="BE192" s="2"/>
      <c r="BF192" s="1"/>
      <c r="BG192" s="2"/>
    </row>
    <row r="193" spans="1:59" x14ac:dyDescent="0.25">
      <c r="A193" s="12" t="s">
        <v>74</v>
      </c>
      <c r="B193" s="12" t="s">
        <v>19</v>
      </c>
      <c r="C193" s="2"/>
      <c r="D193" s="2"/>
      <c r="E193" s="2"/>
      <c r="F193" s="2"/>
      <c r="G193" s="2"/>
      <c r="H193" s="2"/>
      <c r="I193" s="1"/>
      <c r="J193" s="1"/>
      <c r="K193" s="1"/>
      <c r="L193" s="2"/>
      <c r="M193" s="2"/>
      <c r="N193" s="2"/>
      <c r="O193" s="1"/>
      <c r="P193" s="1"/>
      <c r="W193" s="1"/>
      <c r="X193" s="1"/>
      <c r="Y193" s="2"/>
      <c r="Z193" s="2"/>
      <c r="AA193" s="1"/>
      <c r="AB193" s="1"/>
      <c r="AC193" s="1"/>
      <c r="AD193" s="3"/>
      <c r="AE193" s="3"/>
      <c r="AF193" s="1"/>
      <c r="AG193" s="1"/>
      <c r="AH193" s="1"/>
      <c r="AI193" s="1"/>
      <c r="AJ193" s="1"/>
      <c r="AK193" s="1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4"/>
      <c r="BE193" s="2"/>
      <c r="BF193" s="1"/>
      <c r="BG193" s="2"/>
    </row>
    <row r="194" spans="1:59" x14ac:dyDescent="0.25">
      <c r="A194" s="12" t="s">
        <v>75</v>
      </c>
      <c r="B194" s="12" t="s">
        <v>19</v>
      </c>
      <c r="C194" s="2"/>
      <c r="D194" s="2"/>
      <c r="E194" s="2"/>
      <c r="F194" s="2"/>
      <c r="G194" s="2"/>
      <c r="H194" s="2"/>
      <c r="I194" s="1"/>
      <c r="J194" s="1"/>
      <c r="K194" s="1"/>
      <c r="L194" s="2"/>
      <c r="M194" s="2"/>
      <c r="N194" s="2"/>
      <c r="O194" s="1"/>
      <c r="P194" s="1"/>
      <c r="W194" s="1"/>
      <c r="X194" s="1"/>
      <c r="Y194" s="2"/>
      <c r="Z194" s="2"/>
      <c r="AA194" s="1"/>
      <c r="AB194" s="1"/>
      <c r="AC194" s="1"/>
      <c r="AD194" s="3"/>
      <c r="AE194" s="3"/>
      <c r="AF194" s="1"/>
      <c r="AG194" s="1"/>
      <c r="AH194" s="1"/>
      <c r="AI194" s="1"/>
      <c r="AJ194" s="1"/>
      <c r="AK194" s="1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4"/>
      <c r="BE194" s="2"/>
      <c r="BF194" s="1"/>
      <c r="BG194" s="2"/>
    </row>
    <row r="195" spans="1:59" x14ac:dyDescent="0.25">
      <c r="A195" s="12" t="s">
        <v>76</v>
      </c>
      <c r="B195" s="12" t="s">
        <v>19</v>
      </c>
      <c r="C195" s="2"/>
      <c r="D195" s="2"/>
      <c r="E195" s="2"/>
      <c r="F195" s="2"/>
      <c r="G195" s="2"/>
      <c r="H195" s="2"/>
      <c r="I195" s="1"/>
      <c r="J195" s="1"/>
      <c r="K195" s="1"/>
      <c r="L195" s="2"/>
      <c r="M195" s="2"/>
      <c r="N195" s="2"/>
      <c r="O195" s="1"/>
      <c r="P195" s="1"/>
      <c r="W195" s="1"/>
      <c r="X195" s="1"/>
      <c r="Y195" s="2"/>
      <c r="Z195" s="2"/>
      <c r="AA195" s="1"/>
      <c r="AB195" s="1"/>
      <c r="AC195" s="1"/>
      <c r="AD195" s="3"/>
      <c r="AE195" s="3"/>
      <c r="AF195" s="1"/>
      <c r="AG195" s="1"/>
      <c r="AH195" s="1"/>
      <c r="AI195" s="1"/>
      <c r="AJ195" s="1"/>
      <c r="AK195" s="1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4"/>
      <c r="BE195" s="2"/>
      <c r="BF195" s="1"/>
      <c r="BG195" s="2"/>
    </row>
    <row r="196" spans="1:59" x14ac:dyDescent="0.25">
      <c r="A196" s="12" t="s">
        <v>77</v>
      </c>
      <c r="B196" s="12" t="s">
        <v>19</v>
      </c>
      <c r="C196" s="2"/>
      <c r="D196" s="2"/>
      <c r="E196" s="2"/>
      <c r="F196" s="2"/>
      <c r="G196" s="2"/>
      <c r="H196" s="2"/>
      <c r="I196" s="1"/>
      <c r="J196" s="1"/>
      <c r="K196" s="1"/>
      <c r="L196" s="2"/>
      <c r="M196" s="2"/>
      <c r="N196" s="2"/>
      <c r="O196" s="1"/>
      <c r="P196" s="1"/>
      <c r="W196" s="1"/>
      <c r="X196" s="1"/>
      <c r="Y196" s="2"/>
      <c r="Z196" s="2"/>
      <c r="AA196" s="1"/>
      <c r="AB196" s="1"/>
      <c r="AC196" s="1"/>
      <c r="AD196" s="3"/>
      <c r="AE196" s="3"/>
      <c r="AF196" s="1"/>
      <c r="AG196" s="1"/>
      <c r="AH196" s="1"/>
      <c r="AI196" s="1"/>
      <c r="AJ196" s="1"/>
      <c r="AK196" s="1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4"/>
      <c r="BE196" s="2"/>
      <c r="BF196" s="1"/>
      <c r="BG196" s="2"/>
    </row>
    <row r="197" spans="1:59" x14ac:dyDescent="0.25">
      <c r="A197" s="12" t="s">
        <v>78</v>
      </c>
      <c r="B197" s="12" t="s">
        <v>19</v>
      </c>
      <c r="C197" s="2"/>
      <c r="D197" s="2"/>
      <c r="E197" s="2"/>
      <c r="F197" s="2"/>
      <c r="G197" s="2"/>
      <c r="H197" s="2"/>
      <c r="I197" s="1"/>
      <c r="J197" s="1"/>
      <c r="K197" s="1"/>
      <c r="L197" s="2"/>
      <c r="M197" s="2"/>
      <c r="N197" s="2"/>
      <c r="O197" s="1"/>
      <c r="P197" s="1"/>
      <c r="W197" s="1"/>
      <c r="X197" s="1"/>
      <c r="Y197" s="2"/>
      <c r="Z197" s="2"/>
      <c r="AA197" s="1"/>
      <c r="AB197" s="1"/>
      <c r="AC197" s="1"/>
      <c r="AD197" s="3"/>
      <c r="AE197" s="3"/>
      <c r="AF197" s="1"/>
      <c r="AG197" s="1"/>
      <c r="AH197" s="1"/>
      <c r="AI197" s="1"/>
      <c r="AJ197" s="1"/>
      <c r="AK197" s="1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4"/>
      <c r="BE197" s="2"/>
      <c r="BF197" s="1"/>
      <c r="BG197" s="2"/>
    </row>
    <row r="198" spans="1:59" x14ac:dyDescent="0.25">
      <c r="A198" s="12" t="s">
        <v>79</v>
      </c>
      <c r="B198" s="12" t="s">
        <v>19</v>
      </c>
      <c r="C198" s="2"/>
      <c r="D198" s="2"/>
      <c r="E198" s="2"/>
      <c r="F198" s="2"/>
      <c r="G198" s="2"/>
      <c r="H198" s="2"/>
      <c r="I198" s="1"/>
      <c r="J198" s="1"/>
      <c r="K198" s="1"/>
      <c r="L198" s="2"/>
      <c r="M198" s="2"/>
      <c r="N198" s="2"/>
      <c r="O198" s="1"/>
      <c r="P198" s="1"/>
      <c r="W198" s="1"/>
      <c r="X198" s="1"/>
      <c r="Y198" s="2"/>
      <c r="Z198" s="2"/>
      <c r="AA198" s="1"/>
      <c r="AB198" s="1"/>
      <c r="AC198" s="1"/>
      <c r="AD198" s="3"/>
      <c r="AE198" s="3"/>
      <c r="AF198" s="1"/>
      <c r="AG198" s="1"/>
      <c r="AH198" s="1"/>
      <c r="AI198" s="1"/>
      <c r="AJ198" s="1"/>
      <c r="AK198" s="1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4"/>
      <c r="BE198" s="2"/>
      <c r="BF198" s="1"/>
      <c r="BG198" s="2"/>
    </row>
    <row r="199" spans="1:59" x14ac:dyDescent="0.25">
      <c r="A199" s="12" t="s">
        <v>80</v>
      </c>
      <c r="B199" s="12" t="s">
        <v>19</v>
      </c>
      <c r="C199" s="2"/>
      <c r="D199" s="2"/>
      <c r="E199" s="2"/>
      <c r="F199" s="2"/>
      <c r="G199" s="2"/>
      <c r="H199" s="2"/>
      <c r="I199" s="1"/>
      <c r="J199" s="1"/>
      <c r="K199" s="1"/>
      <c r="L199" s="2"/>
      <c r="M199" s="2"/>
      <c r="N199" s="2"/>
      <c r="O199" s="1"/>
      <c r="P199" s="1"/>
      <c r="W199" s="1"/>
      <c r="X199" s="1"/>
      <c r="Y199" s="2"/>
      <c r="Z199" s="2"/>
      <c r="AA199" s="1"/>
      <c r="AB199" s="1"/>
      <c r="AC199" s="1"/>
      <c r="AD199" s="3"/>
      <c r="AE199" s="3"/>
      <c r="AF199" s="1"/>
      <c r="AG199" s="1"/>
      <c r="AH199" s="1"/>
      <c r="AI199" s="1"/>
      <c r="AJ199" s="1"/>
      <c r="AK199" s="1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4"/>
      <c r="BE199" s="2"/>
      <c r="BF199" s="1"/>
      <c r="BG199" s="2"/>
    </row>
    <row r="200" spans="1:59" x14ac:dyDescent="0.25">
      <c r="A200" s="12" t="s">
        <v>81</v>
      </c>
      <c r="B200" s="12" t="s">
        <v>19</v>
      </c>
      <c r="C200" s="2"/>
      <c r="D200" s="2"/>
      <c r="E200" s="2"/>
      <c r="F200" s="2"/>
      <c r="G200" s="2"/>
      <c r="H200" s="2"/>
      <c r="I200" s="1"/>
      <c r="J200" s="1"/>
      <c r="K200" s="1"/>
      <c r="L200" s="2"/>
      <c r="M200" s="2"/>
      <c r="N200" s="2"/>
      <c r="O200" s="1"/>
      <c r="P200" s="1"/>
      <c r="W200" s="1"/>
      <c r="X200" s="1"/>
      <c r="Y200" s="2"/>
      <c r="Z200" s="2"/>
      <c r="AA200" s="1"/>
      <c r="AB200" s="1"/>
      <c r="AC200" s="1"/>
      <c r="AD200" s="3"/>
      <c r="AE200" s="3"/>
      <c r="AF200" s="1"/>
      <c r="AG200" s="1"/>
      <c r="AH200" s="1"/>
      <c r="AI200" s="1"/>
      <c r="AJ200" s="1"/>
      <c r="AK200" s="1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4"/>
      <c r="BE200" s="2"/>
      <c r="BF200" s="1"/>
      <c r="BG200" s="2"/>
    </row>
    <row r="201" spans="1:59" x14ac:dyDescent="0.25">
      <c r="A201" s="12" t="s">
        <v>82</v>
      </c>
      <c r="B201" s="12" t="s">
        <v>19</v>
      </c>
      <c r="C201" s="2"/>
      <c r="D201" s="2"/>
      <c r="E201" s="2"/>
      <c r="F201" s="2"/>
      <c r="G201" s="2"/>
      <c r="H201" s="2"/>
      <c r="I201" s="1"/>
      <c r="J201" s="1"/>
      <c r="K201" s="1"/>
      <c r="L201" s="2"/>
      <c r="M201" s="2"/>
      <c r="N201" s="2"/>
      <c r="O201" s="1"/>
      <c r="P201" s="1"/>
      <c r="W201" s="1"/>
      <c r="X201" s="1"/>
      <c r="Y201" s="2"/>
      <c r="Z201" s="2"/>
      <c r="AA201" s="1"/>
      <c r="AB201" s="1"/>
      <c r="AC201" s="1"/>
      <c r="AD201" s="3"/>
      <c r="AE201" s="3"/>
      <c r="AF201" s="1"/>
      <c r="AG201" s="1"/>
      <c r="AH201" s="1"/>
      <c r="AI201" s="1"/>
      <c r="AJ201" s="1"/>
      <c r="AK201" s="1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4"/>
      <c r="BE201" s="2"/>
      <c r="BF201" s="1"/>
      <c r="BG201" s="2"/>
    </row>
    <row r="202" spans="1:59" x14ac:dyDescent="0.25">
      <c r="A202" s="12" t="s">
        <v>83</v>
      </c>
      <c r="B202" s="12" t="s">
        <v>19</v>
      </c>
      <c r="C202" s="2"/>
      <c r="D202" s="2"/>
      <c r="E202" s="2"/>
      <c r="F202" s="2"/>
      <c r="G202" s="2"/>
      <c r="H202" s="2"/>
      <c r="I202" s="1"/>
      <c r="J202" s="1"/>
      <c r="K202" s="1"/>
      <c r="L202" s="2"/>
      <c r="M202" s="2"/>
      <c r="N202" s="2"/>
      <c r="O202" s="1"/>
      <c r="P202" s="1"/>
      <c r="W202" s="1"/>
      <c r="X202" s="1"/>
      <c r="Y202" s="2"/>
      <c r="Z202" s="2"/>
      <c r="AA202" s="1"/>
      <c r="AB202" s="1"/>
      <c r="AC202" s="1"/>
      <c r="AD202" s="3"/>
      <c r="AE202" s="3"/>
      <c r="AF202" s="1"/>
      <c r="AG202" s="1"/>
      <c r="AH202" s="1"/>
      <c r="AI202" s="1"/>
      <c r="AJ202" s="1"/>
      <c r="AK202" s="1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4"/>
      <c r="BE202" s="2"/>
      <c r="BF202" s="1"/>
      <c r="BG202" s="2"/>
    </row>
    <row r="203" spans="1:59" x14ac:dyDescent="0.25">
      <c r="A203" s="12" t="s">
        <v>84</v>
      </c>
      <c r="B203" s="12" t="s">
        <v>19</v>
      </c>
      <c r="C203" s="2"/>
      <c r="D203" s="2"/>
      <c r="E203" s="2"/>
      <c r="F203" s="2"/>
      <c r="G203" s="2"/>
      <c r="H203" s="2"/>
      <c r="I203" s="1"/>
      <c r="J203" s="1"/>
      <c r="K203" s="1"/>
      <c r="L203" s="2"/>
      <c r="M203" s="2"/>
      <c r="N203" s="2"/>
      <c r="O203" s="1"/>
      <c r="P203" s="1"/>
      <c r="W203" s="1"/>
      <c r="X203" s="1"/>
      <c r="Y203" s="2"/>
      <c r="Z203" s="2"/>
      <c r="AA203" s="1"/>
      <c r="AB203" s="1"/>
      <c r="AC203" s="1"/>
      <c r="AD203" s="3"/>
      <c r="AE203" s="3"/>
      <c r="AF203" s="1"/>
      <c r="AG203" s="1"/>
      <c r="AH203" s="1"/>
      <c r="AI203" s="1"/>
      <c r="AJ203" s="1"/>
      <c r="AK203" s="1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4"/>
      <c r="BE203" s="2"/>
      <c r="BF203" s="1"/>
      <c r="BG203" s="2"/>
    </row>
    <row r="204" spans="1:59" x14ac:dyDescent="0.25">
      <c r="A204" s="12" t="s">
        <v>85</v>
      </c>
      <c r="B204" s="12" t="s">
        <v>19</v>
      </c>
      <c r="C204" s="2"/>
      <c r="D204" s="2"/>
      <c r="E204" s="2"/>
      <c r="F204" s="2"/>
      <c r="G204" s="2"/>
      <c r="H204" s="2"/>
      <c r="I204" s="1"/>
      <c r="J204" s="1"/>
      <c r="K204" s="1"/>
      <c r="L204" s="2"/>
      <c r="M204" s="2"/>
      <c r="N204" s="2"/>
      <c r="O204" s="1"/>
      <c r="P204" s="1"/>
      <c r="W204" s="1"/>
      <c r="X204" s="1"/>
      <c r="Y204" s="2"/>
      <c r="Z204" s="2"/>
      <c r="AA204" s="1"/>
      <c r="AB204" s="1"/>
      <c r="AC204" s="1"/>
      <c r="AD204" s="3"/>
      <c r="AE204" s="3"/>
      <c r="AF204" s="1"/>
      <c r="AG204" s="1"/>
      <c r="AH204" s="1"/>
      <c r="AI204" s="1"/>
      <c r="AJ204" s="1"/>
      <c r="AK204" s="1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4"/>
      <c r="BE204" s="2"/>
      <c r="BF204" s="1"/>
      <c r="BG204" s="2"/>
    </row>
    <row r="205" spans="1:59" x14ac:dyDescent="0.25">
      <c r="A205" s="12" t="s">
        <v>86</v>
      </c>
      <c r="B205" s="12" t="s">
        <v>19</v>
      </c>
      <c r="C205" s="2"/>
      <c r="D205" s="2"/>
      <c r="E205" s="2"/>
      <c r="F205" s="2"/>
      <c r="G205" s="2"/>
      <c r="H205" s="2"/>
      <c r="I205" s="1"/>
      <c r="J205" s="1"/>
      <c r="K205" s="1"/>
      <c r="L205" s="2"/>
      <c r="M205" s="2"/>
      <c r="N205" s="2"/>
      <c r="O205" s="1"/>
      <c r="P205" s="1"/>
      <c r="W205" s="1"/>
      <c r="X205" s="1"/>
      <c r="Y205" s="2"/>
      <c r="Z205" s="2"/>
      <c r="AA205" s="1"/>
      <c r="AB205" s="1"/>
      <c r="AC205" s="1"/>
      <c r="AD205" s="3"/>
      <c r="AE205" s="3"/>
      <c r="AF205" s="1"/>
      <c r="AG205" s="1"/>
      <c r="AH205" s="1"/>
      <c r="AI205" s="1"/>
      <c r="AJ205" s="1"/>
      <c r="AK205" s="1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4"/>
      <c r="BE205" s="2"/>
      <c r="BF205" s="1"/>
      <c r="BG205" s="2"/>
    </row>
    <row r="206" spans="1:59" x14ac:dyDescent="0.25">
      <c r="A206" s="12" t="s">
        <v>87</v>
      </c>
      <c r="B206" s="12" t="s">
        <v>19</v>
      </c>
      <c r="C206" s="2"/>
      <c r="D206" s="2"/>
      <c r="E206" s="2"/>
      <c r="F206" s="2"/>
      <c r="G206" s="2"/>
      <c r="H206" s="2"/>
      <c r="I206" s="1"/>
      <c r="J206" s="1"/>
      <c r="K206" s="1"/>
      <c r="L206" s="2"/>
      <c r="M206" s="2"/>
      <c r="N206" s="2"/>
      <c r="O206" s="1"/>
      <c r="P206" s="1"/>
      <c r="W206" s="1"/>
      <c r="X206" s="1"/>
      <c r="Y206" s="2"/>
      <c r="Z206" s="2"/>
      <c r="AA206" s="1"/>
      <c r="AB206" s="1"/>
      <c r="AC206" s="1"/>
      <c r="AD206" s="3"/>
      <c r="AE206" s="3"/>
      <c r="AF206" s="1"/>
      <c r="AG206" s="1"/>
      <c r="AH206" s="1"/>
      <c r="AI206" s="1"/>
      <c r="AJ206" s="1"/>
      <c r="AK206" s="1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4"/>
      <c r="BE206" s="2"/>
      <c r="BF206" s="1"/>
      <c r="BG206" s="2"/>
    </row>
    <row r="207" spans="1:59" x14ac:dyDescent="0.25">
      <c r="A207" s="12" t="s">
        <v>88</v>
      </c>
      <c r="B207" s="12" t="s">
        <v>19</v>
      </c>
      <c r="C207" s="2"/>
      <c r="D207" s="2"/>
      <c r="E207" s="2"/>
      <c r="F207" s="2"/>
      <c r="G207" s="2"/>
      <c r="H207" s="2"/>
      <c r="I207" s="1"/>
      <c r="J207" s="1"/>
      <c r="K207" s="1"/>
      <c r="L207" s="2"/>
      <c r="M207" s="2"/>
      <c r="N207" s="2"/>
      <c r="O207" s="1"/>
      <c r="P207" s="1"/>
      <c r="W207" s="1"/>
      <c r="X207" s="1"/>
      <c r="Y207" s="2"/>
      <c r="Z207" s="2"/>
      <c r="AA207" s="1"/>
      <c r="AB207" s="1"/>
      <c r="AC207" s="1"/>
      <c r="AD207" s="3"/>
      <c r="AE207" s="3"/>
      <c r="AF207" s="1"/>
      <c r="AG207" s="1"/>
      <c r="AH207" s="1"/>
      <c r="AI207" s="1"/>
      <c r="AJ207" s="1"/>
      <c r="AK207" s="1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4"/>
      <c r="BE207" s="2"/>
      <c r="BF207" s="1"/>
      <c r="BG207" s="2"/>
    </row>
    <row r="208" spans="1:59" x14ac:dyDescent="0.25">
      <c r="A208" s="12" t="s">
        <v>89</v>
      </c>
      <c r="B208" s="12" t="s">
        <v>19</v>
      </c>
      <c r="C208" s="2"/>
      <c r="D208" s="2"/>
      <c r="E208" s="2"/>
      <c r="F208" s="2"/>
      <c r="G208" s="2"/>
      <c r="H208" s="2"/>
      <c r="I208" s="1"/>
      <c r="J208" s="1"/>
      <c r="K208" s="1"/>
      <c r="L208" s="2"/>
      <c r="M208" s="2"/>
      <c r="N208" s="2"/>
      <c r="O208" s="1"/>
      <c r="P208" s="1"/>
      <c r="W208" s="1"/>
      <c r="X208" s="1"/>
      <c r="Y208" s="2"/>
      <c r="Z208" s="2"/>
      <c r="AA208" s="1"/>
      <c r="AB208" s="1"/>
      <c r="AC208" s="1"/>
      <c r="AD208" s="3"/>
      <c r="AE208" s="3"/>
      <c r="AF208" s="1"/>
      <c r="AG208" s="1"/>
      <c r="AH208" s="1"/>
      <c r="AI208" s="1"/>
      <c r="AJ208" s="1"/>
      <c r="AK208" s="1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4"/>
      <c r="BE208" s="2"/>
      <c r="BF208" s="1"/>
      <c r="BG208" s="2"/>
    </row>
    <row r="209" spans="1:59" x14ac:dyDescent="0.25">
      <c r="A209" s="12" t="s">
        <v>90</v>
      </c>
      <c r="B209" s="12" t="s">
        <v>19</v>
      </c>
      <c r="C209" s="2"/>
      <c r="D209" s="2"/>
      <c r="E209" s="2"/>
      <c r="F209" s="2"/>
      <c r="G209" s="2"/>
      <c r="H209" s="2"/>
      <c r="I209" s="1"/>
      <c r="J209" s="1"/>
      <c r="K209" s="1"/>
      <c r="L209" s="2"/>
      <c r="M209" s="2"/>
      <c r="N209" s="2"/>
      <c r="O209" s="1"/>
      <c r="P209" s="1"/>
      <c r="W209" s="1"/>
      <c r="X209" s="1"/>
      <c r="Y209" s="2"/>
      <c r="Z209" s="2"/>
      <c r="AA209" s="1"/>
      <c r="AB209" s="1"/>
      <c r="AC209" s="1"/>
      <c r="AD209" s="3"/>
      <c r="AE209" s="3"/>
      <c r="AF209" s="1"/>
      <c r="AG209" s="1"/>
      <c r="AH209" s="1"/>
      <c r="AI209" s="1"/>
      <c r="AJ209" s="1"/>
      <c r="AK209" s="1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4"/>
      <c r="BE209" s="2"/>
      <c r="BF209" s="1"/>
      <c r="BG209" s="2"/>
    </row>
    <row r="210" spans="1:59" x14ac:dyDescent="0.25">
      <c r="A210" s="12" t="s">
        <v>91</v>
      </c>
      <c r="B210" s="12" t="s">
        <v>19</v>
      </c>
      <c r="C210" s="2"/>
      <c r="D210" s="2"/>
      <c r="E210" s="2"/>
      <c r="F210" s="2"/>
      <c r="G210" s="2"/>
      <c r="H210" s="2"/>
      <c r="I210" s="1"/>
      <c r="J210" s="1"/>
      <c r="K210" s="1"/>
      <c r="L210" s="2"/>
      <c r="M210" s="2"/>
      <c r="N210" s="2"/>
      <c r="O210" s="1"/>
      <c r="P210" s="1"/>
      <c r="W210" s="1"/>
      <c r="X210" s="1"/>
      <c r="Y210" s="2"/>
      <c r="Z210" s="2"/>
      <c r="AA210" s="1"/>
      <c r="AB210" s="1"/>
      <c r="AC210" s="1"/>
      <c r="AD210" s="3"/>
      <c r="AE210" s="3"/>
      <c r="AF210" s="1"/>
      <c r="AG210" s="1"/>
      <c r="AH210" s="1"/>
      <c r="AI210" s="1"/>
      <c r="AJ210" s="1"/>
      <c r="AK210" s="1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4"/>
      <c r="BE210" s="2"/>
      <c r="BF210" s="1"/>
      <c r="BG210" s="2"/>
    </row>
    <row r="211" spans="1:59" x14ac:dyDescent="0.25">
      <c r="A211" s="12" t="s">
        <v>92</v>
      </c>
      <c r="B211" s="12" t="s">
        <v>19</v>
      </c>
      <c r="C211" s="2"/>
      <c r="D211" s="2"/>
      <c r="E211" s="2"/>
      <c r="F211" s="2"/>
      <c r="G211" s="2"/>
      <c r="H211" s="2"/>
      <c r="I211" s="1"/>
      <c r="J211" s="1"/>
      <c r="K211" s="1"/>
      <c r="L211" s="2"/>
      <c r="M211" s="2"/>
      <c r="N211" s="2"/>
      <c r="O211" s="1"/>
      <c r="P211" s="1"/>
      <c r="W211" s="1"/>
      <c r="X211" s="1"/>
      <c r="Y211" s="2"/>
      <c r="Z211" s="2"/>
      <c r="AA211" s="1"/>
      <c r="AB211" s="1"/>
      <c r="AC211" s="1"/>
      <c r="AD211" s="3"/>
      <c r="AE211" s="3"/>
      <c r="AF211" s="1"/>
      <c r="AG211" s="1"/>
      <c r="AH211" s="1"/>
      <c r="AI211" s="1"/>
      <c r="AJ211" s="1"/>
      <c r="AK211" s="1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4"/>
      <c r="BE211" s="2"/>
      <c r="BF211" s="1"/>
      <c r="BG211" s="2"/>
    </row>
    <row r="212" spans="1:59" x14ac:dyDescent="0.25">
      <c r="A212" s="12" t="s">
        <v>93</v>
      </c>
      <c r="B212" s="12" t="s">
        <v>19</v>
      </c>
      <c r="C212" s="2"/>
      <c r="D212" s="2"/>
      <c r="E212" s="2"/>
      <c r="F212" s="2"/>
      <c r="G212" s="2"/>
      <c r="H212" s="2"/>
      <c r="I212" s="1"/>
      <c r="J212" s="1"/>
      <c r="K212" s="1"/>
      <c r="L212" s="2"/>
      <c r="M212" s="2"/>
      <c r="N212" s="2"/>
      <c r="O212" s="1"/>
      <c r="P212" s="1"/>
      <c r="W212" s="1"/>
      <c r="X212" s="1"/>
      <c r="Y212" s="2"/>
      <c r="Z212" s="2"/>
      <c r="AA212" s="1"/>
      <c r="AB212" s="1"/>
      <c r="AC212" s="1"/>
      <c r="AD212" s="3"/>
      <c r="AE212" s="3"/>
      <c r="AF212" s="1"/>
      <c r="AG212" s="1"/>
      <c r="AH212" s="1"/>
      <c r="AI212" s="1"/>
      <c r="AJ212" s="1"/>
      <c r="AK212" s="1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4"/>
      <c r="BE212" s="2"/>
      <c r="BF212" s="1"/>
      <c r="BG212" s="2"/>
    </row>
    <row r="213" spans="1:59" x14ac:dyDescent="0.25">
      <c r="A213" s="12" t="s">
        <v>94</v>
      </c>
      <c r="B213" s="12" t="s">
        <v>19</v>
      </c>
      <c r="C213" s="2"/>
      <c r="D213" s="2"/>
      <c r="E213" s="2"/>
      <c r="F213" s="2"/>
      <c r="G213" s="2"/>
      <c r="H213" s="2"/>
      <c r="I213" s="1"/>
      <c r="J213" s="1"/>
      <c r="K213" s="1"/>
      <c r="L213" s="2"/>
      <c r="M213" s="2"/>
      <c r="N213" s="2"/>
      <c r="O213" s="1"/>
      <c r="P213" s="1"/>
      <c r="W213" s="1"/>
      <c r="X213" s="1"/>
      <c r="Y213" s="2"/>
      <c r="Z213" s="2"/>
      <c r="AA213" s="1"/>
      <c r="AB213" s="1"/>
      <c r="AC213" s="1"/>
      <c r="AD213" s="3"/>
      <c r="AE213" s="3"/>
      <c r="AF213" s="1"/>
      <c r="AG213" s="1"/>
      <c r="AH213" s="1"/>
      <c r="AI213" s="1"/>
      <c r="AJ213" s="1"/>
      <c r="AK213" s="1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4"/>
      <c r="BE213" s="2"/>
      <c r="BF213" s="1"/>
      <c r="BG213" s="2"/>
    </row>
    <row r="214" spans="1:59" x14ac:dyDescent="0.25">
      <c r="A214" s="12" t="s">
        <v>95</v>
      </c>
      <c r="B214" s="12" t="s">
        <v>19</v>
      </c>
      <c r="C214" s="2"/>
      <c r="D214" s="2"/>
      <c r="E214" s="2"/>
      <c r="F214" s="2"/>
      <c r="G214" s="2"/>
      <c r="H214" s="2"/>
      <c r="I214" s="1"/>
      <c r="J214" s="1"/>
      <c r="K214" s="1"/>
      <c r="L214" s="2"/>
      <c r="M214" s="2"/>
      <c r="N214" s="2"/>
      <c r="O214" s="1"/>
      <c r="P214" s="1"/>
      <c r="W214" s="1"/>
      <c r="X214" s="1"/>
      <c r="Y214" s="2"/>
      <c r="Z214" s="2"/>
      <c r="AA214" s="1"/>
      <c r="AB214" s="1"/>
      <c r="AC214" s="1"/>
      <c r="AD214" s="3"/>
      <c r="AE214" s="3"/>
      <c r="AF214" s="1"/>
      <c r="AG214" s="1"/>
      <c r="AH214" s="1"/>
      <c r="AI214" s="1"/>
      <c r="AJ214" s="1"/>
      <c r="AK214" s="1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4"/>
      <c r="BE214" s="2"/>
      <c r="BF214" s="1"/>
      <c r="BG214" s="2"/>
    </row>
    <row r="215" spans="1:59" x14ac:dyDescent="0.25">
      <c r="A215" s="12" t="s">
        <v>96</v>
      </c>
      <c r="B215" s="12" t="s">
        <v>19</v>
      </c>
      <c r="C215" s="2"/>
      <c r="D215" s="2"/>
      <c r="E215" s="2"/>
      <c r="F215" s="2"/>
      <c r="G215" s="2"/>
      <c r="H215" s="2"/>
      <c r="I215" s="1"/>
      <c r="J215" s="1"/>
      <c r="K215" s="1"/>
      <c r="L215" s="2"/>
      <c r="M215" s="2"/>
      <c r="N215" s="2"/>
      <c r="O215" s="1"/>
      <c r="P215" s="1"/>
      <c r="W215" s="1"/>
      <c r="X215" s="1"/>
      <c r="Y215" s="2"/>
      <c r="Z215" s="2"/>
      <c r="AA215" s="1"/>
      <c r="AB215" s="1"/>
      <c r="AC215" s="1"/>
      <c r="AD215" s="3"/>
      <c r="AE215" s="3"/>
      <c r="AF215" s="1"/>
      <c r="AG215" s="1"/>
      <c r="AH215" s="1"/>
      <c r="AI215" s="1"/>
      <c r="AJ215" s="1"/>
      <c r="AK215" s="1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4"/>
      <c r="BE215" s="2"/>
      <c r="BF215" s="1"/>
      <c r="BG215" s="2"/>
    </row>
    <row r="216" spans="1:59" x14ac:dyDescent="0.25">
      <c r="A216" s="12" t="s">
        <v>97</v>
      </c>
      <c r="B216" s="12" t="s">
        <v>19</v>
      </c>
      <c r="C216" s="2"/>
      <c r="D216" s="2"/>
      <c r="E216" s="2"/>
      <c r="F216" s="2"/>
      <c r="G216" s="2"/>
      <c r="H216" s="2"/>
      <c r="I216" s="1"/>
      <c r="J216" s="1"/>
      <c r="K216" s="1"/>
      <c r="L216" s="2"/>
      <c r="M216" s="2"/>
      <c r="N216" s="2"/>
      <c r="O216" s="1"/>
      <c r="P216" s="1"/>
      <c r="W216" s="1"/>
      <c r="X216" s="1"/>
      <c r="Y216" s="2"/>
      <c r="Z216" s="2"/>
      <c r="AA216" s="1"/>
      <c r="AB216" s="1"/>
      <c r="AC216" s="1"/>
      <c r="AD216" s="3"/>
      <c r="AE216" s="3"/>
      <c r="AF216" s="1"/>
      <c r="AG216" s="1"/>
      <c r="AH216" s="1"/>
      <c r="AI216" s="1"/>
      <c r="AJ216" s="1"/>
      <c r="AK216" s="1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4"/>
      <c r="BE216" s="2"/>
      <c r="BF216" s="1"/>
      <c r="BG216" s="2"/>
    </row>
    <row r="217" spans="1:59" x14ac:dyDescent="0.25">
      <c r="A217" s="12" t="s">
        <v>98</v>
      </c>
      <c r="B217" s="12" t="s">
        <v>19</v>
      </c>
      <c r="C217" s="2"/>
      <c r="D217" s="2"/>
      <c r="E217" s="2"/>
      <c r="F217" s="2"/>
      <c r="G217" s="2"/>
      <c r="H217" s="2"/>
      <c r="I217" s="1"/>
      <c r="J217" s="1"/>
      <c r="K217" s="1"/>
      <c r="L217" s="2"/>
      <c r="M217" s="2"/>
      <c r="N217" s="2"/>
      <c r="O217" s="1"/>
      <c r="P217" s="1"/>
      <c r="W217" s="1"/>
      <c r="X217" s="1"/>
      <c r="Y217" s="2"/>
      <c r="Z217" s="2"/>
      <c r="AA217" s="1"/>
      <c r="AB217" s="1"/>
      <c r="AC217" s="1"/>
      <c r="AD217" s="3"/>
      <c r="AE217" s="3"/>
      <c r="AF217" s="1"/>
      <c r="AG217" s="1"/>
      <c r="AH217" s="1"/>
      <c r="AI217" s="1"/>
      <c r="AJ217" s="1"/>
      <c r="AK217" s="1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4"/>
      <c r="BE217" s="2"/>
      <c r="BF217" s="1"/>
      <c r="BG217" s="2"/>
    </row>
    <row r="218" spans="1:59" x14ac:dyDescent="0.25">
      <c r="A218" s="12" t="s">
        <v>99</v>
      </c>
      <c r="B218" s="12" t="s">
        <v>19</v>
      </c>
      <c r="C218" s="2"/>
      <c r="D218" s="2"/>
      <c r="E218" s="2"/>
      <c r="F218" s="2"/>
      <c r="G218" s="2"/>
      <c r="H218" s="2"/>
      <c r="I218" s="1"/>
      <c r="J218" s="1"/>
      <c r="K218" s="1"/>
      <c r="L218" s="2"/>
      <c r="M218" s="2"/>
      <c r="N218" s="2"/>
      <c r="O218" s="1"/>
      <c r="P218" s="1"/>
      <c r="W218" s="1"/>
      <c r="X218" s="1"/>
      <c r="Y218" s="2"/>
      <c r="Z218" s="2"/>
      <c r="AA218" s="1"/>
      <c r="AB218" s="1"/>
      <c r="AC218" s="1"/>
      <c r="AD218" s="3"/>
      <c r="AE218" s="3"/>
      <c r="AF218" s="1"/>
      <c r="AG218" s="1"/>
      <c r="AH218" s="1"/>
      <c r="AI218" s="1"/>
      <c r="AJ218" s="1"/>
      <c r="AK218" s="1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4"/>
      <c r="BE218" s="2"/>
      <c r="BF218" s="1"/>
      <c r="BG218" s="2"/>
    </row>
    <row r="219" spans="1:59" x14ac:dyDescent="0.25">
      <c r="A219" s="12" t="s">
        <v>100</v>
      </c>
      <c r="B219" s="12" t="s">
        <v>19</v>
      </c>
      <c r="C219" s="2"/>
      <c r="D219" s="2"/>
      <c r="E219" s="2"/>
      <c r="F219" s="2"/>
      <c r="G219" s="2"/>
      <c r="H219" s="2"/>
      <c r="I219" s="1"/>
      <c r="J219" s="1"/>
      <c r="K219" s="1"/>
      <c r="L219" s="2"/>
      <c r="M219" s="2"/>
      <c r="N219" s="2"/>
      <c r="O219" s="1"/>
      <c r="P219" s="1"/>
      <c r="W219" s="1"/>
      <c r="X219" s="1"/>
      <c r="Y219" s="2"/>
      <c r="Z219" s="2"/>
      <c r="AA219" s="1"/>
      <c r="AB219" s="1"/>
      <c r="AC219" s="1"/>
      <c r="AD219" s="3"/>
      <c r="AE219" s="3"/>
      <c r="AF219" s="1"/>
      <c r="AG219" s="1"/>
      <c r="AH219" s="1"/>
      <c r="AI219" s="1"/>
      <c r="AJ219" s="1"/>
      <c r="AK219" s="1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4"/>
      <c r="BE219" s="2"/>
      <c r="BF219" s="1"/>
      <c r="BG219" s="2"/>
    </row>
    <row r="220" spans="1:59" x14ac:dyDescent="0.25">
      <c r="A220" s="12" t="s">
        <v>101</v>
      </c>
      <c r="B220" s="12" t="s">
        <v>19</v>
      </c>
      <c r="C220" s="2"/>
      <c r="D220" s="2"/>
      <c r="E220" s="2"/>
      <c r="F220" s="2"/>
      <c r="G220" s="2"/>
      <c r="H220" s="2"/>
      <c r="I220" s="1"/>
      <c r="J220" s="1"/>
      <c r="K220" s="1"/>
      <c r="L220" s="2"/>
      <c r="M220" s="2"/>
      <c r="N220" s="2"/>
      <c r="O220" s="1"/>
      <c r="P220" s="1"/>
      <c r="W220" s="1"/>
      <c r="X220" s="1"/>
      <c r="Y220" s="2"/>
      <c r="Z220" s="2"/>
      <c r="AA220" s="1"/>
      <c r="AB220" s="1"/>
      <c r="AC220" s="1"/>
      <c r="AD220" s="3"/>
      <c r="AE220" s="3"/>
      <c r="AF220" s="1"/>
      <c r="AG220" s="1"/>
      <c r="AH220" s="1"/>
      <c r="AI220" s="1"/>
      <c r="AJ220" s="1"/>
      <c r="AK220" s="1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4"/>
      <c r="BE220" s="2"/>
      <c r="BF220" s="1"/>
      <c r="BG220" s="2"/>
    </row>
    <row r="221" spans="1:59" x14ac:dyDescent="0.25">
      <c r="A221" s="12" t="s">
        <v>102</v>
      </c>
      <c r="B221" s="12" t="s">
        <v>19</v>
      </c>
      <c r="C221" s="2"/>
      <c r="D221" s="2"/>
      <c r="E221" s="2"/>
      <c r="F221" s="2"/>
      <c r="G221" s="2"/>
      <c r="H221" s="2"/>
      <c r="I221" s="1"/>
      <c r="J221" s="1"/>
      <c r="K221" s="1"/>
      <c r="L221" s="2"/>
      <c r="M221" s="2"/>
      <c r="N221" s="2"/>
      <c r="O221" s="1"/>
      <c r="P221" s="1"/>
      <c r="W221" s="1"/>
      <c r="X221" s="1"/>
      <c r="Y221" s="2"/>
      <c r="Z221" s="2"/>
      <c r="AA221" s="1"/>
      <c r="AB221" s="1"/>
      <c r="AC221" s="1"/>
      <c r="AD221" s="3"/>
      <c r="AE221" s="3"/>
      <c r="AF221" s="1"/>
      <c r="AG221" s="1"/>
      <c r="AH221" s="1"/>
      <c r="AI221" s="1"/>
      <c r="AJ221" s="1"/>
      <c r="AK221" s="1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4"/>
      <c r="BE221" s="2"/>
      <c r="BF221" s="1"/>
      <c r="BG221" s="2"/>
    </row>
    <row r="222" spans="1:59" x14ac:dyDescent="0.25">
      <c r="A222" s="12" t="s">
        <v>103</v>
      </c>
      <c r="B222" s="12" t="s">
        <v>19</v>
      </c>
      <c r="C222" s="2"/>
      <c r="D222" s="2"/>
      <c r="E222" s="2"/>
      <c r="F222" s="2"/>
      <c r="G222" s="2"/>
      <c r="H222" s="2"/>
      <c r="I222" s="1"/>
      <c r="J222" s="1"/>
      <c r="K222" s="1"/>
      <c r="L222" s="2"/>
      <c r="M222" s="2"/>
      <c r="N222" s="2"/>
      <c r="O222" s="1"/>
      <c r="P222" s="1"/>
      <c r="W222" s="1"/>
      <c r="X222" s="1"/>
      <c r="Y222" s="2"/>
      <c r="Z222" s="2"/>
      <c r="AA222" s="1"/>
      <c r="AB222" s="1"/>
      <c r="AC222" s="1"/>
      <c r="AD222" s="3"/>
      <c r="AE222" s="3"/>
      <c r="AF222" s="1"/>
      <c r="AG222" s="1"/>
      <c r="AH222" s="1"/>
      <c r="AI222" s="1"/>
      <c r="AJ222" s="1"/>
      <c r="AK222" s="1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4"/>
      <c r="BE222" s="2"/>
      <c r="BF222" s="1"/>
      <c r="BG222" s="2"/>
    </row>
    <row r="223" spans="1:59" x14ac:dyDescent="0.25">
      <c r="A223" s="12" t="s">
        <v>104</v>
      </c>
      <c r="B223" s="12" t="s">
        <v>19</v>
      </c>
      <c r="C223" s="2"/>
      <c r="D223" s="2"/>
      <c r="E223" s="2"/>
      <c r="F223" s="2"/>
      <c r="G223" s="2"/>
      <c r="H223" s="2"/>
      <c r="I223" s="1"/>
      <c r="J223" s="1"/>
      <c r="K223" s="1"/>
      <c r="L223" s="2"/>
      <c r="M223" s="2"/>
      <c r="N223" s="2"/>
      <c r="O223" s="1"/>
      <c r="P223" s="1"/>
      <c r="W223" s="1"/>
      <c r="X223" s="1"/>
      <c r="Y223" s="2"/>
      <c r="Z223" s="2"/>
      <c r="AA223" s="1"/>
      <c r="AB223" s="1"/>
      <c r="AC223" s="1"/>
      <c r="AD223" s="3"/>
      <c r="AE223" s="3"/>
      <c r="AF223" s="1"/>
      <c r="AG223" s="1"/>
      <c r="AH223" s="1"/>
      <c r="AI223" s="1"/>
      <c r="AJ223" s="1"/>
      <c r="AK223" s="1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4"/>
      <c r="BE223" s="2"/>
      <c r="BF223" s="1"/>
      <c r="BG223" s="2"/>
    </row>
    <row r="224" spans="1:59" x14ac:dyDescent="0.25">
      <c r="A224" s="12" t="s">
        <v>105</v>
      </c>
      <c r="B224" s="12" t="s">
        <v>19</v>
      </c>
      <c r="C224" s="2"/>
      <c r="D224" s="2"/>
      <c r="E224" s="2"/>
      <c r="F224" s="2"/>
      <c r="G224" s="2"/>
      <c r="H224" s="2"/>
      <c r="I224" s="1"/>
      <c r="J224" s="1"/>
      <c r="K224" s="1"/>
      <c r="L224" s="2"/>
      <c r="M224" s="2"/>
      <c r="N224" s="2"/>
      <c r="O224" s="1"/>
      <c r="P224" s="1"/>
      <c r="W224" s="1"/>
      <c r="X224" s="1"/>
      <c r="Y224" s="2"/>
      <c r="Z224" s="2"/>
      <c r="AA224" s="1"/>
      <c r="AB224" s="1"/>
      <c r="AC224" s="1"/>
      <c r="AD224" s="3"/>
      <c r="AE224" s="3"/>
      <c r="AF224" s="1"/>
      <c r="AG224" s="1"/>
      <c r="AH224" s="1"/>
      <c r="AI224" s="1"/>
      <c r="AJ224" s="1"/>
      <c r="AK224" s="1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4"/>
      <c r="BE224" s="2"/>
      <c r="BF224" s="1"/>
      <c r="BG224" s="2"/>
    </row>
    <row r="225" spans="1:59" x14ac:dyDescent="0.25">
      <c r="A225" s="12" t="s">
        <v>106</v>
      </c>
      <c r="B225" s="12" t="s">
        <v>19</v>
      </c>
      <c r="C225" s="2"/>
      <c r="D225" s="2"/>
      <c r="E225" s="2"/>
      <c r="F225" s="2"/>
      <c r="G225" s="2"/>
      <c r="H225" s="2"/>
      <c r="I225" s="1"/>
      <c r="J225" s="1"/>
      <c r="K225" s="1"/>
      <c r="L225" s="2"/>
      <c r="M225" s="2"/>
      <c r="N225" s="2"/>
      <c r="O225" s="1"/>
      <c r="P225" s="1"/>
      <c r="W225" s="1"/>
      <c r="X225" s="1"/>
      <c r="Y225" s="2"/>
      <c r="Z225" s="2"/>
      <c r="AA225" s="1"/>
      <c r="AB225" s="1"/>
      <c r="AC225" s="1"/>
      <c r="AD225" s="3"/>
      <c r="AE225" s="3"/>
      <c r="AF225" s="1"/>
      <c r="AG225" s="1"/>
      <c r="AH225" s="1"/>
      <c r="AI225" s="1"/>
      <c r="AJ225" s="1"/>
      <c r="AK225" s="1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4"/>
      <c r="BE225" s="2"/>
      <c r="BF225" s="1"/>
      <c r="BG225" s="2"/>
    </row>
    <row r="226" spans="1:59" x14ac:dyDescent="0.25">
      <c r="A226" s="12" t="s">
        <v>107</v>
      </c>
      <c r="B226" s="12" t="s">
        <v>19</v>
      </c>
      <c r="C226" s="2"/>
      <c r="D226" s="2"/>
      <c r="E226" s="2"/>
      <c r="F226" s="2"/>
      <c r="G226" s="2"/>
      <c r="H226" s="2"/>
      <c r="I226" s="1"/>
      <c r="J226" s="1"/>
      <c r="K226" s="1"/>
      <c r="L226" s="2"/>
      <c r="M226" s="2"/>
      <c r="N226" s="2"/>
      <c r="O226" s="1"/>
      <c r="P226" s="1"/>
      <c r="W226" s="1"/>
      <c r="X226" s="1"/>
      <c r="Y226" s="2"/>
      <c r="Z226" s="2"/>
      <c r="AA226" s="1"/>
      <c r="AB226" s="1"/>
      <c r="AC226" s="1"/>
      <c r="AD226" s="3"/>
      <c r="AE226" s="3"/>
      <c r="AF226" s="1"/>
      <c r="AG226" s="1"/>
      <c r="AH226" s="1"/>
      <c r="AI226" s="1"/>
      <c r="AJ226" s="1"/>
      <c r="AK226" s="1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4"/>
      <c r="BE226" s="2"/>
      <c r="BF226" s="1"/>
      <c r="BG226" s="2"/>
    </row>
    <row r="227" spans="1:59" x14ac:dyDescent="0.25">
      <c r="A227" s="12" t="s">
        <v>108</v>
      </c>
      <c r="B227" s="12" t="s">
        <v>19</v>
      </c>
      <c r="C227" s="2"/>
      <c r="D227" s="2"/>
      <c r="E227" s="2"/>
      <c r="F227" s="2"/>
      <c r="G227" s="2"/>
      <c r="H227" s="2"/>
      <c r="I227" s="1"/>
      <c r="J227" s="1"/>
      <c r="K227" s="1"/>
      <c r="L227" s="2"/>
      <c r="M227" s="2"/>
      <c r="N227" s="2"/>
      <c r="O227" s="1"/>
      <c r="P227" s="1"/>
      <c r="W227" s="1"/>
      <c r="X227" s="1"/>
      <c r="Y227" s="2"/>
      <c r="Z227" s="2"/>
      <c r="AA227" s="1"/>
      <c r="AB227" s="1"/>
      <c r="AC227" s="1"/>
      <c r="AD227" s="3"/>
      <c r="AE227" s="3"/>
      <c r="AF227" s="1"/>
      <c r="AG227" s="1"/>
      <c r="AH227" s="1"/>
      <c r="AI227" s="1"/>
      <c r="AJ227" s="1"/>
      <c r="AK227" s="1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4"/>
      <c r="BE227" s="2"/>
      <c r="BF227" s="1"/>
      <c r="BG227" s="2"/>
    </row>
    <row r="228" spans="1:59" x14ac:dyDescent="0.25">
      <c r="A228" s="12" t="s">
        <v>109</v>
      </c>
      <c r="B228" s="12" t="s">
        <v>19</v>
      </c>
      <c r="C228" s="2"/>
      <c r="D228" s="2"/>
      <c r="E228" s="2"/>
      <c r="F228" s="2"/>
      <c r="G228" s="2"/>
      <c r="H228" s="2"/>
      <c r="I228" s="1"/>
      <c r="J228" s="1"/>
      <c r="K228" s="1"/>
      <c r="L228" s="2"/>
      <c r="M228" s="2"/>
      <c r="N228" s="2"/>
      <c r="O228" s="1"/>
      <c r="P228" s="1"/>
      <c r="W228" s="1"/>
      <c r="X228" s="1"/>
      <c r="Y228" s="2"/>
      <c r="Z228" s="2"/>
      <c r="AA228" s="1"/>
      <c r="AB228" s="1"/>
      <c r="AC228" s="1"/>
      <c r="AD228" s="3"/>
      <c r="AE228" s="3"/>
      <c r="AF228" s="1"/>
      <c r="AG228" s="1"/>
      <c r="AH228" s="1"/>
      <c r="AI228" s="1"/>
      <c r="AJ228" s="1"/>
      <c r="AK228" s="1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4"/>
      <c r="BE228" s="2"/>
      <c r="BF228" s="1"/>
      <c r="BG228" s="2"/>
    </row>
    <row r="229" spans="1:59" x14ac:dyDescent="0.25">
      <c r="A229" s="12" t="s">
        <v>110</v>
      </c>
      <c r="B229" s="12" t="s">
        <v>19</v>
      </c>
      <c r="C229" s="2"/>
      <c r="D229" s="2"/>
      <c r="E229" s="2"/>
      <c r="F229" s="2"/>
      <c r="G229" s="2"/>
      <c r="H229" s="2"/>
      <c r="I229" s="1"/>
      <c r="J229" s="1"/>
      <c r="K229" s="1"/>
      <c r="L229" s="2"/>
      <c r="M229" s="2"/>
      <c r="N229" s="2"/>
      <c r="O229" s="1"/>
      <c r="P229" s="1"/>
      <c r="W229" s="1"/>
      <c r="X229" s="1"/>
      <c r="Y229" s="2"/>
      <c r="Z229" s="2"/>
      <c r="AA229" s="1"/>
      <c r="AB229" s="1"/>
      <c r="AC229" s="1"/>
      <c r="AD229" s="3"/>
      <c r="AE229" s="3"/>
      <c r="AF229" s="1"/>
      <c r="AG229" s="1"/>
      <c r="AH229" s="1"/>
      <c r="AI229" s="1"/>
      <c r="AJ229" s="1"/>
      <c r="AK229" s="1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4"/>
      <c r="BE229" s="2"/>
      <c r="BF229" s="1"/>
      <c r="BG229" s="2"/>
    </row>
    <row r="230" spans="1:59" x14ac:dyDescent="0.25">
      <c r="A230" s="12" t="s">
        <v>111</v>
      </c>
      <c r="B230" s="12" t="s">
        <v>19</v>
      </c>
      <c r="C230" s="2"/>
      <c r="D230" s="2"/>
      <c r="E230" s="2"/>
      <c r="F230" s="2"/>
      <c r="G230" s="2"/>
      <c r="H230" s="2"/>
      <c r="I230" s="1"/>
      <c r="J230" s="1"/>
      <c r="K230" s="1"/>
      <c r="L230" s="2"/>
      <c r="M230" s="2"/>
      <c r="N230" s="2"/>
      <c r="O230" s="1"/>
      <c r="P230" s="1"/>
      <c r="W230" s="1"/>
      <c r="X230" s="1"/>
      <c r="Y230" s="2"/>
      <c r="Z230" s="2"/>
      <c r="AA230" s="1"/>
      <c r="AB230" s="1"/>
      <c r="AC230" s="1"/>
      <c r="AD230" s="3"/>
      <c r="AE230" s="3"/>
      <c r="AF230" s="1"/>
      <c r="AG230" s="1"/>
      <c r="AH230" s="1"/>
      <c r="AI230" s="1"/>
      <c r="AJ230" s="1"/>
      <c r="AK230" s="1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4"/>
      <c r="BE230" s="2"/>
      <c r="BF230" s="1"/>
      <c r="BG230" s="2"/>
    </row>
    <row r="231" spans="1:59" x14ac:dyDescent="0.25">
      <c r="A231" s="12" t="s">
        <v>112</v>
      </c>
      <c r="B231" s="12" t="s">
        <v>19</v>
      </c>
      <c r="C231" s="2"/>
      <c r="D231" s="2"/>
      <c r="E231" s="2"/>
      <c r="F231" s="2"/>
      <c r="G231" s="2"/>
      <c r="H231" s="2"/>
      <c r="I231" s="1"/>
      <c r="J231" s="1"/>
      <c r="K231" s="1"/>
      <c r="L231" s="2"/>
      <c r="M231" s="2"/>
      <c r="N231" s="2"/>
      <c r="O231" s="1"/>
      <c r="P231" s="1"/>
      <c r="W231" s="1"/>
      <c r="X231" s="1"/>
      <c r="Y231" s="2"/>
      <c r="Z231" s="2"/>
      <c r="AA231" s="1"/>
      <c r="AB231" s="1"/>
      <c r="AC231" s="1"/>
      <c r="AD231" s="3"/>
      <c r="AE231" s="3"/>
      <c r="AF231" s="1"/>
      <c r="AG231" s="1"/>
      <c r="AH231" s="1"/>
      <c r="AI231" s="1"/>
      <c r="AJ231" s="1"/>
      <c r="AK231" s="1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4"/>
      <c r="BE231" s="2"/>
      <c r="BF231" s="1"/>
      <c r="BG231" s="2"/>
    </row>
    <row r="232" spans="1:59" x14ac:dyDescent="0.25">
      <c r="A232" s="12" t="s">
        <v>113</v>
      </c>
      <c r="B232" s="12" t="s">
        <v>19</v>
      </c>
      <c r="C232" s="2"/>
      <c r="D232" s="2"/>
      <c r="E232" s="2"/>
      <c r="F232" s="2"/>
      <c r="G232" s="2"/>
      <c r="H232" s="2"/>
      <c r="I232" s="1"/>
      <c r="J232" s="1"/>
      <c r="K232" s="1"/>
      <c r="L232" s="2"/>
      <c r="M232" s="2"/>
      <c r="N232" s="2"/>
      <c r="O232" s="1"/>
      <c r="P232" s="1"/>
      <c r="W232" s="1"/>
      <c r="X232" s="1"/>
      <c r="Y232" s="2"/>
      <c r="Z232" s="2"/>
      <c r="AA232" s="1"/>
      <c r="AB232" s="1"/>
      <c r="AC232" s="1"/>
      <c r="AD232" s="3"/>
      <c r="AE232" s="3"/>
      <c r="AF232" s="1"/>
      <c r="AG232" s="1"/>
      <c r="AH232" s="1"/>
      <c r="AI232" s="1"/>
      <c r="AJ232" s="1"/>
      <c r="AK232" s="1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4"/>
      <c r="BE232" s="2"/>
      <c r="BF232" s="1"/>
      <c r="BG232" s="2"/>
    </row>
    <row r="233" spans="1:59" x14ac:dyDescent="0.25">
      <c r="A233" s="12" t="s">
        <v>114</v>
      </c>
      <c r="B233" s="12" t="s">
        <v>19</v>
      </c>
      <c r="C233" s="2"/>
      <c r="D233" s="2"/>
      <c r="E233" s="2"/>
      <c r="F233" s="2"/>
      <c r="G233" s="2"/>
      <c r="H233" s="2"/>
      <c r="I233" s="1"/>
      <c r="J233" s="1"/>
      <c r="K233" s="1"/>
      <c r="L233" s="2"/>
      <c r="M233" s="2"/>
      <c r="N233" s="2"/>
      <c r="O233" s="1"/>
      <c r="P233" s="1"/>
      <c r="W233" s="1"/>
      <c r="X233" s="1"/>
      <c r="Y233" s="2"/>
      <c r="Z233" s="2"/>
      <c r="AA233" s="1"/>
      <c r="AB233" s="1"/>
      <c r="AC233" s="1"/>
      <c r="AD233" s="3"/>
      <c r="AE233" s="3"/>
      <c r="AF233" s="1"/>
      <c r="AG233" s="1"/>
      <c r="AH233" s="1"/>
      <c r="AI233" s="1"/>
      <c r="AJ233" s="1"/>
      <c r="AK233" s="1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4"/>
      <c r="BE233" s="2"/>
      <c r="BF233" s="1"/>
      <c r="BG233" s="2"/>
    </row>
    <row r="234" spans="1:59" x14ac:dyDescent="0.25">
      <c r="A234" s="12" t="s">
        <v>115</v>
      </c>
      <c r="B234" s="12" t="s">
        <v>19</v>
      </c>
      <c r="C234" s="2"/>
      <c r="D234" s="2"/>
      <c r="E234" s="2"/>
      <c r="F234" s="2"/>
      <c r="G234" s="2"/>
      <c r="H234" s="2"/>
      <c r="I234" s="1"/>
      <c r="J234" s="1"/>
      <c r="K234" s="1"/>
      <c r="L234" s="2"/>
      <c r="M234" s="2"/>
      <c r="N234" s="2"/>
      <c r="O234" s="1"/>
      <c r="P234" s="1"/>
      <c r="W234" s="1"/>
      <c r="X234" s="1"/>
      <c r="Y234" s="2"/>
      <c r="Z234" s="2"/>
      <c r="AA234" s="1"/>
      <c r="AB234" s="1"/>
      <c r="AC234" s="1"/>
      <c r="AD234" s="3"/>
      <c r="AE234" s="3"/>
      <c r="AF234" s="1"/>
      <c r="AG234" s="1"/>
      <c r="AH234" s="1"/>
      <c r="AI234" s="1"/>
      <c r="AJ234" s="1"/>
      <c r="AK234" s="1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4"/>
      <c r="BE234" s="2"/>
      <c r="BF234" s="1"/>
      <c r="BG234" s="2"/>
    </row>
    <row r="235" spans="1:59" x14ac:dyDescent="0.25">
      <c r="A235" s="12" t="s">
        <v>117</v>
      </c>
      <c r="B235" s="12" t="s">
        <v>19</v>
      </c>
      <c r="C235" s="2"/>
      <c r="D235" s="2"/>
      <c r="E235" s="2"/>
      <c r="F235" s="2"/>
      <c r="G235" s="2"/>
      <c r="H235" s="2"/>
      <c r="I235" s="1"/>
      <c r="J235" s="1"/>
      <c r="K235" s="1"/>
      <c r="L235" s="2"/>
      <c r="M235" s="2"/>
      <c r="N235" s="2"/>
      <c r="O235" s="1"/>
      <c r="P235" s="1"/>
      <c r="W235" s="1"/>
      <c r="X235" s="1"/>
      <c r="Y235" s="2"/>
      <c r="Z235" s="2"/>
      <c r="AA235" s="1"/>
      <c r="AB235" s="1"/>
      <c r="AC235" s="1"/>
      <c r="AD235" s="3"/>
      <c r="AE235" s="3"/>
      <c r="AF235" s="1"/>
      <c r="AG235" s="1"/>
      <c r="AH235" s="1"/>
      <c r="AI235" s="1"/>
      <c r="AJ235" s="1"/>
      <c r="AK235" s="1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4"/>
      <c r="BE235" s="2"/>
      <c r="BF235" s="1"/>
      <c r="BG235" s="2"/>
    </row>
    <row r="236" spans="1:59" x14ac:dyDescent="0.25">
      <c r="A236" s="12" t="s">
        <v>119</v>
      </c>
      <c r="B236" s="12" t="s">
        <v>19</v>
      </c>
      <c r="C236" s="2"/>
      <c r="D236" s="2"/>
      <c r="E236" s="2"/>
      <c r="F236" s="2"/>
      <c r="G236" s="2"/>
      <c r="H236" s="2"/>
      <c r="I236" s="1"/>
      <c r="J236" s="1"/>
      <c r="K236" s="1"/>
      <c r="L236" s="2"/>
      <c r="M236" s="2"/>
      <c r="N236" s="2"/>
      <c r="O236" s="1"/>
      <c r="P236" s="1"/>
      <c r="W236" s="1"/>
      <c r="X236" s="1"/>
      <c r="Y236" s="2"/>
      <c r="Z236" s="2"/>
      <c r="AA236" s="1"/>
      <c r="AB236" s="1"/>
      <c r="AC236" s="1"/>
      <c r="AD236" s="3"/>
      <c r="AE236" s="3"/>
      <c r="AF236" s="1"/>
      <c r="AG236" s="1"/>
      <c r="AH236" s="1"/>
      <c r="AI236" s="1"/>
      <c r="AJ236" s="1"/>
      <c r="AK236" s="1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4"/>
      <c r="BE236" s="2"/>
      <c r="BF236" s="1"/>
      <c r="BG236" s="2"/>
    </row>
    <row r="237" spans="1:59" x14ac:dyDescent="0.25">
      <c r="A237" s="12" t="s">
        <v>121</v>
      </c>
      <c r="B237" s="12" t="s">
        <v>19</v>
      </c>
      <c r="C237" s="2"/>
      <c r="D237" s="2"/>
      <c r="E237" s="2"/>
      <c r="F237" s="2"/>
      <c r="G237" s="2"/>
      <c r="H237" s="2"/>
      <c r="I237" s="1"/>
      <c r="J237" s="1"/>
      <c r="K237" s="1"/>
      <c r="L237" s="2"/>
      <c r="M237" s="2"/>
      <c r="N237" s="2"/>
      <c r="O237" s="1"/>
      <c r="P237" s="1"/>
      <c r="W237" s="1"/>
      <c r="X237" s="1"/>
      <c r="Y237" s="2"/>
      <c r="Z237" s="2"/>
      <c r="AA237" s="1"/>
      <c r="AB237" s="1"/>
      <c r="AC237" s="1"/>
      <c r="AD237" s="3"/>
      <c r="AE237" s="3"/>
      <c r="AF237" s="1"/>
      <c r="AG237" s="1"/>
      <c r="AH237" s="1"/>
      <c r="AI237" s="1"/>
      <c r="AJ237" s="1"/>
      <c r="AK237" s="1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4"/>
      <c r="BE237" s="2"/>
      <c r="BF237" s="1"/>
      <c r="BG237" s="2"/>
    </row>
    <row r="238" spans="1:59" x14ac:dyDescent="0.25">
      <c r="A238" s="12" t="s">
        <v>123</v>
      </c>
      <c r="B238" s="12" t="s">
        <v>19</v>
      </c>
      <c r="C238" s="2"/>
      <c r="D238" s="2"/>
      <c r="E238" s="2"/>
      <c r="F238" s="2"/>
      <c r="G238" s="2"/>
      <c r="H238" s="2"/>
      <c r="I238" s="1"/>
      <c r="J238" s="1"/>
      <c r="K238" s="1"/>
      <c r="L238" s="2"/>
      <c r="M238" s="2"/>
      <c r="N238" s="2"/>
      <c r="O238" s="1"/>
      <c r="P238" s="1"/>
      <c r="W238" s="1"/>
      <c r="X238" s="1"/>
      <c r="Y238" s="2"/>
      <c r="Z238" s="2"/>
      <c r="AA238" s="1"/>
      <c r="AB238" s="1"/>
      <c r="AC238" s="1"/>
      <c r="AD238" s="3"/>
      <c r="AE238" s="3"/>
      <c r="AF238" s="1"/>
      <c r="AG238" s="1"/>
      <c r="AH238" s="1"/>
      <c r="AI238" s="1"/>
      <c r="AJ238" s="1"/>
      <c r="AK238" s="1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4"/>
      <c r="BE238" s="2"/>
      <c r="BF238" s="1"/>
      <c r="BG238" s="2"/>
    </row>
    <row r="239" spans="1:59" x14ac:dyDescent="0.25">
      <c r="A239" s="12" t="s">
        <v>125</v>
      </c>
      <c r="B239" s="12" t="s">
        <v>19</v>
      </c>
      <c r="C239" s="2"/>
      <c r="D239" s="2"/>
      <c r="E239" s="2"/>
      <c r="F239" s="2"/>
      <c r="G239" s="2"/>
      <c r="H239" s="2"/>
      <c r="I239" s="1"/>
      <c r="J239" s="1"/>
      <c r="K239" s="1"/>
      <c r="L239" s="2"/>
      <c r="M239" s="2"/>
      <c r="N239" s="2"/>
      <c r="O239" s="1"/>
      <c r="P239" s="1"/>
      <c r="W239" s="1"/>
      <c r="X239" s="1"/>
      <c r="Y239" s="2"/>
      <c r="Z239" s="2"/>
      <c r="AA239" s="1"/>
      <c r="AB239" s="1"/>
      <c r="AC239" s="1"/>
      <c r="AD239" s="3"/>
      <c r="AE239" s="3"/>
      <c r="AF239" s="1"/>
      <c r="AG239" s="1"/>
      <c r="AH239" s="1"/>
      <c r="AI239" s="1"/>
      <c r="AJ239" s="1"/>
      <c r="AK239" s="1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4"/>
      <c r="BE239" s="2"/>
      <c r="BF239" s="1"/>
      <c r="BG239" s="2"/>
    </row>
    <row r="240" spans="1:59" x14ac:dyDescent="0.25">
      <c r="A240" s="12" t="s">
        <v>127</v>
      </c>
      <c r="B240" s="12" t="s">
        <v>19</v>
      </c>
      <c r="C240" s="2"/>
      <c r="D240" s="2"/>
      <c r="E240" s="2"/>
      <c r="F240" s="2"/>
      <c r="G240" s="2"/>
      <c r="H240" s="2"/>
      <c r="I240" s="1"/>
      <c r="J240" s="1"/>
      <c r="K240" s="1"/>
      <c r="L240" s="2"/>
      <c r="M240" s="2"/>
      <c r="N240" s="2"/>
      <c r="O240" s="1"/>
      <c r="P240" s="1"/>
      <c r="W240" s="1"/>
      <c r="X240" s="1"/>
      <c r="Y240" s="2"/>
      <c r="Z240" s="2"/>
      <c r="AA240" s="1"/>
      <c r="AB240" s="1"/>
      <c r="AC240" s="1"/>
      <c r="AD240" s="3"/>
      <c r="AE240" s="3"/>
      <c r="AF240" s="1"/>
      <c r="AG240" s="1"/>
      <c r="AH240" s="1"/>
      <c r="AI240" s="1"/>
      <c r="AJ240" s="1"/>
      <c r="AK240" s="1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4"/>
      <c r="BE240" s="2"/>
      <c r="BF240" s="1"/>
      <c r="BG240" s="2"/>
    </row>
    <row r="241" spans="1:59" x14ac:dyDescent="0.25">
      <c r="A241" s="12" t="s">
        <v>128</v>
      </c>
      <c r="B241" s="12" t="s">
        <v>19</v>
      </c>
      <c r="C241" s="2"/>
      <c r="D241" s="2"/>
      <c r="E241" s="2"/>
      <c r="F241" s="2"/>
      <c r="G241" s="2"/>
      <c r="H241" s="2"/>
      <c r="I241" s="1"/>
      <c r="J241" s="1"/>
      <c r="K241" s="1"/>
      <c r="L241" s="2"/>
      <c r="M241" s="2"/>
      <c r="N241" s="2"/>
      <c r="O241" s="1"/>
      <c r="P241" s="1"/>
      <c r="W241" s="1"/>
      <c r="X241" s="1"/>
      <c r="Y241" s="2"/>
      <c r="Z241" s="2"/>
      <c r="AA241" s="1"/>
      <c r="AB241" s="1"/>
      <c r="AC241" s="1"/>
      <c r="AD241" s="3"/>
      <c r="AE241" s="3"/>
      <c r="AF241" s="1"/>
      <c r="AG241" s="1"/>
      <c r="AH241" s="1"/>
      <c r="AI241" s="1"/>
      <c r="AJ241" s="1"/>
      <c r="AK241" s="1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4"/>
      <c r="BE241" s="2"/>
      <c r="BF241" s="1"/>
      <c r="BG241" s="2"/>
    </row>
    <row r="242" spans="1:59" x14ac:dyDescent="0.25">
      <c r="A242" s="12" t="s">
        <v>129</v>
      </c>
      <c r="B242" s="12" t="s">
        <v>19</v>
      </c>
      <c r="C242" s="2"/>
      <c r="D242" s="2"/>
      <c r="E242" s="2"/>
      <c r="F242" s="2"/>
      <c r="G242" s="2"/>
      <c r="H242" s="2"/>
      <c r="I242" s="1"/>
      <c r="J242" s="1"/>
      <c r="K242" s="1"/>
      <c r="L242" s="2"/>
      <c r="M242" s="2"/>
      <c r="N242" s="2"/>
      <c r="O242" s="1"/>
      <c r="P242" s="1"/>
      <c r="W242" s="1"/>
      <c r="X242" s="1"/>
      <c r="Y242" s="2"/>
      <c r="Z242" s="2"/>
      <c r="AA242" s="1"/>
      <c r="AB242" s="1"/>
      <c r="AC242" s="1"/>
      <c r="AD242" s="3"/>
      <c r="AE242" s="3"/>
      <c r="AF242" s="1"/>
      <c r="AG242" s="1"/>
      <c r="AH242" s="1"/>
      <c r="AI242" s="1"/>
      <c r="AJ242" s="1"/>
      <c r="AK242" s="1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4"/>
      <c r="BE242" s="2"/>
      <c r="BF242" s="1"/>
      <c r="BG242" s="2"/>
    </row>
    <row r="243" spans="1:59" x14ac:dyDescent="0.25">
      <c r="A243" s="12" t="s">
        <v>130</v>
      </c>
      <c r="B243" s="12" t="s">
        <v>19</v>
      </c>
      <c r="C243" s="2"/>
      <c r="D243" s="2"/>
      <c r="E243" s="2"/>
      <c r="F243" s="2"/>
      <c r="G243" s="2"/>
      <c r="H243" s="2"/>
      <c r="I243" s="1"/>
      <c r="J243" s="1"/>
      <c r="K243" s="1"/>
      <c r="L243" s="2"/>
      <c r="M243" s="2"/>
      <c r="N243" s="2"/>
      <c r="O243" s="1"/>
      <c r="P243" s="1"/>
      <c r="W243" s="1"/>
      <c r="X243" s="1"/>
      <c r="Y243" s="2"/>
      <c r="Z243" s="2"/>
      <c r="AA243" s="1"/>
      <c r="AB243" s="1"/>
      <c r="AC243" s="1"/>
      <c r="AD243" s="3"/>
      <c r="AE243" s="3"/>
      <c r="AF243" s="1"/>
      <c r="AG243" s="1"/>
      <c r="AH243" s="1"/>
      <c r="AI243" s="1"/>
      <c r="AJ243" s="1"/>
      <c r="AK243" s="1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4"/>
      <c r="BE243" s="2"/>
      <c r="BF243" s="1"/>
      <c r="BG243" s="2"/>
    </row>
    <row r="244" spans="1:59" x14ac:dyDescent="0.25">
      <c r="A244" s="12" t="s">
        <v>131</v>
      </c>
      <c r="B244" s="12" t="s">
        <v>19</v>
      </c>
      <c r="C244" s="2"/>
      <c r="D244" s="2"/>
      <c r="E244" s="2"/>
      <c r="F244" s="2"/>
      <c r="G244" s="2"/>
      <c r="H244" s="2"/>
      <c r="I244" s="1"/>
      <c r="J244" s="1"/>
      <c r="K244" s="1"/>
      <c r="L244" s="2"/>
      <c r="M244" s="2"/>
      <c r="N244" s="2"/>
      <c r="O244" s="1"/>
      <c r="P244" s="1"/>
      <c r="W244" s="1"/>
      <c r="X244" s="1"/>
      <c r="Y244" s="2"/>
      <c r="Z244" s="2"/>
      <c r="AA244" s="1"/>
      <c r="AB244" s="1"/>
      <c r="AC244" s="1"/>
      <c r="AD244" s="3"/>
      <c r="AE244" s="3"/>
      <c r="AF244" s="1"/>
      <c r="AG244" s="1"/>
      <c r="AH244" s="1"/>
      <c r="AI244" s="1"/>
      <c r="AJ244" s="1"/>
      <c r="AK244" s="1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4"/>
      <c r="BE244" s="2"/>
      <c r="BF244" s="1"/>
      <c r="BG244" s="2"/>
    </row>
    <row r="245" spans="1:59" x14ac:dyDescent="0.25">
      <c r="A245" s="12" t="s">
        <v>116</v>
      </c>
      <c r="B245" s="12" t="s">
        <v>19</v>
      </c>
      <c r="C245" s="2"/>
      <c r="D245" s="2"/>
      <c r="E245" s="2"/>
      <c r="F245" s="2"/>
      <c r="G245" s="2"/>
      <c r="H245" s="2"/>
      <c r="I245" s="1"/>
      <c r="J245" s="1"/>
      <c r="K245" s="1"/>
      <c r="L245" s="2"/>
      <c r="M245" s="2"/>
      <c r="N245" s="2"/>
      <c r="O245" s="1"/>
      <c r="P245" s="1"/>
      <c r="W245" s="1"/>
      <c r="X245" s="1"/>
      <c r="Y245" s="2"/>
      <c r="Z245" s="2"/>
      <c r="AA245" s="1"/>
      <c r="AB245" s="1"/>
      <c r="AC245" s="1"/>
      <c r="AD245" s="3"/>
      <c r="AE245" s="3"/>
      <c r="AF245" s="1"/>
      <c r="AG245" s="1"/>
      <c r="AH245" s="1"/>
      <c r="AI245" s="1"/>
      <c r="AJ245" s="1"/>
      <c r="AK245" s="1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4"/>
      <c r="BE245" s="2"/>
      <c r="BF245" s="1"/>
      <c r="BG245" s="2"/>
    </row>
    <row r="246" spans="1:59" x14ac:dyDescent="0.25">
      <c r="A246" s="12" t="s">
        <v>118</v>
      </c>
      <c r="B246" s="12" t="s">
        <v>19</v>
      </c>
      <c r="C246" s="2"/>
      <c r="D246" s="2"/>
      <c r="E246" s="2"/>
      <c r="F246" s="2"/>
      <c r="G246" s="2"/>
      <c r="H246" s="2"/>
      <c r="I246" s="1"/>
      <c r="J246" s="1"/>
      <c r="K246" s="1"/>
      <c r="L246" s="2"/>
      <c r="M246" s="2"/>
      <c r="N246" s="2"/>
      <c r="O246" s="1"/>
      <c r="P246" s="1"/>
      <c r="W246" s="1"/>
      <c r="X246" s="1"/>
      <c r="Y246" s="2"/>
      <c r="Z246" s="2"/>
      <c r="AA246" s="1"/>
      <c r="AB246" s="1"/>
      <c r="AC246" s="1"/>
      <c r="AD246" s="3"/>
      <c r="AE246" s="3"/>
      <c r="AF246" s="1"/>
      <c r="AG246" s="1"/>
      <c r="AH246" s="1"/>
      <c r="AI246" s="1"/>
      <c r="AJ246" s="1"/>
      <c r="AK246" s="1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4"/>
      <c r="BE246" s="2"/>
      <c r="BF246" s="1"/>
      <c r="BG246" s="2"/>
    </row>
    <row r="247" spans="1:59" x14ac:dyDescent="0.25">
      <c r="A247" s="12" t="s">
        <v>120</v>
      </c>
      <c r="B247" s="12" t="s">
        <v>19</v>
      </c>
      <c r="C247" s="2"/>
      <c r="D247" s="2"/>
      <c r="E247" s="2"/>
      <c r="F247" s="2"/>
      <c r="G247" s="2"/>
      <c r="H247" s="2"/>
      <c r="I247" s="1"/>
      <c r="J247" s="1"/>
      <c r="K247" s="1"/>
      <c r="L247" s="2"/>
      <c r="M247" s="2"/>
      <c r="N247" s="2"/>
      <c r="O247" s="1"/>
      <c r="P247" s="1"/>
      <c r="W247" s="1"/>
      <c r="X247" s="1"/>
      <c r="Y247" s="2"/>
      <c r="Z247" s="2"/>
      <c r="AA247" s="1"/>
      <c r="AB247" s="1"/>
      <c r="AC247" s="1"/>
      <c r="AD247" s="3"/>
      <c r="AE247" s="3"/>
      <c r="AF247" s="1"/>
      <c r="AG247" s="1"/>
      <c r="AH247" s="1"/>
      <c r="AI247" s="1"/>
      <c r="AJ247" s="1"/>
      <c r="AK247" s="1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4"/>
      <c r="BE247" s="2"/>
      <c r="BF247" s="1"/>
      <c r="BG247" s="2"/>
    </row>
    <row r="248" spans="1:59" x14ac:dyDescent="0.25">
      <c r="A248" s="12" t="s">
        <v>132</v>
      </c>
      <c r="B248" s="12" t="s">
        <v>19</v>
      </c>
      <c r="C248" s="2"/>
      <c r="D248" s="2"/>
      <c r="E248" s="2"/>
      <c r="F248" s="2"/>
      <c r="G248" s="2"/>
      <c r="H248" s="2"/>
      <c r="I248" s="1"/>
      <c r="J248" s="1"/>
      <c r="K248" s="1"/>
      <c r="L248" s="2"/>
      <c r="M248" s="2"/>
      <c r="N248" s="2"/>
      <c r="O248" s="1"/>
      <c r="P248" s="1"/>
      <c r="W248" s="1"/>
      <c r="X248" s="1"/>
      <c r="Y248" s="2"/>
      <c r="Z248" s="2"/>
      <c r="AA248" s="1"/>
      <c r="AB248" s="1"/>
      <c r="AC248" s="1"/>
      <c r="AD248" s="3"/>
      <c r="AE248" s="3"/>
      <c r="AF248" s="1"/>
      <c r="AG248" s="1"/>
      <c r="AH248" s="1"/>
      <c r="AI248" s="1"/>
      <c r="AJ248" s="1"/>
      <c r="AK248" s="1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4"/>
      <c r="BE248" s="2"/>
      <c r="BF248" s="1"/>
      <c r="BG248" s="2"/>
    </row>
    <row r="249" spans="1:59" x14ac:dyDescent="0.25">
      <c r="A249" s="12" t="s">
        <v>133</v>
      </c>
      <c r="B249" s="12" t="s">
        <v>19</v>
      </c>
      <c r="C249" s="2"/>
      <c r="D249" s="2"/>
      <c r="E249" s="2"/>
      <c r="F249" s="2"/>
      <c r="G249" s="2"/>
      <c r="H249" s="2"/>
      <c r="I249" s="1"/>
      <c r="J249" s="1"/>
      <c r="K249" s="1"/>
      <c r="L249" s="2"/>
      <c r="M249" s="2"/>
      <c r="N249" s="2"/>
      <c r="O249" s="1"/>
      <c r="P249" s="1"/>
      <c r="W249" s="1"/>
      <c r="X249" s="1"/>
      <c r="Y249" s="2"/>
      <c r="Z249" s="2"/>
      <c r="AA249" s="1"/>
      <c r="AB249" s="1"/>
      <c r="AC249" s="1"/>
      <c r="AD249" s="3"/>
      <c r="AE249" s="3"/>
      <c r="AF249" s="1"/>
      <c r="AG249" s="1"/>
      <c r="AH249" s="1"/>
      <c r="AI249" s="1"/>
      <c r="AJ249" s="1"/>
      <c r="AK249" s="1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4"/>
      <c r="BE249" s="2"/>
      <c r="BF249" s="1"/>
      <c r="BG249" s="2"/>
    </row>
    <row r="250" spans="1:59" x14ac:dyDescent="0.25">
      <c r="A250" s="12" t="s">
        <v>134</v>
      </c>
      <c r="B250" s="12" t="s">
        <v>19</v>
      </c>
      <c r="C250" s="2"/>
      <c r="D250" s="2"/>
      <c r="E250" s="2"/>
      <c r="F250" s="2"/>
      <c r="G250" s="2"/>
      <c r="H250" s="2"/>
      <c r="I250" s="1"/>
      <c r="J250" s="1"/>
      <c r="K250" s="1"/>
      <c r="L250" s="2"/>
      <c r="M250" s="2"/>
      <c r="N250" s="2"/>
      <c r="O250" s="1"/>
      <c r="P250" s="1"/>
      <c r="W250" s="1"/>
      <c r="X250" s="1"/>
      <c r="Y250" s="2"/>
      <c r="Z250" s="2"/>
      <c r="AA250" s="1"/>
      <c r="AB250" s="1"/>
      <c r="AC250" s="1"/>
      <c r="AD250" s="3"/>
      <c r="AE250" s="3"/>
      <c r="AF250" s="1"/>
      <c r="AG250" s="1"/>
      <c r="AH250" s="1"/>
      <c r="AI250" s="1"/>
      <c r="AJ250" s="1"/>
      <c r="AK250" s="1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4"/>
      <c r="BE250" s="2"/>
      <c r="BF250" s="1"/>
      <c r="BG250" s="2"/>
    </row>
    <row r="251" spans="1:59" x14ac:dyDescent="0.25">
      <c r="A251" s="12" t="s">
        <v>135</v>
      </c>
      <c r="B251" s="12" t="s">
        <v>19</v>
      </c>
      <c r="C251" s="2"/>
      <c r="D251" s="2"/>
      <c r="E251" s="2"/>
      <c r="F251" s="2"/>
      <c r="G251" s="2"/>
      <c r="H251" s="2"/>
      <c r="I251" s="1"/>
      <c r="J251" s="1"/>
      <c r="K251" s="1"/>
      <c r="L251" s="2"/>
      <c r="M251" s="2"/>
      <c r="N251" s="2"/>
      <c r="O251" s="1"/>
      <c r="P251" s="1"/>
      <c r="W251" s="1"/>
      <c r="X251" s="1"/>
      <c r="Y251" s="2"/>
      <c r="Z251" s="2"/>
      <c r="AA251" s="1"/>
      <c r="AB251" s="1"/>
      <c r="AC251" s="1"/>
      <c r="AD251" s="3"/>
      <c r="AE251" s="3"/>
      <c r="AF251" s="1"/>
      <c r="AG251" s="1"/>
      <c r="AH251" s="1"/>
      <c r="AI251" s="1"/>
      <c r="AJ251" s="1"/>
      <c r="AK251" s="1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4"/>
      <c r="BE251" s="2"/>
      <c r="BF251" s="1"/>
      <c r="BG251" s="2"/>
    </row>
    <row r="252" spans="1:59" x14ac:dyDescent="0.25">
      <c r="A252" s="12" t="s">
        <v>136</v>
      </c>
      <c r="B252" s="12" t="s">
        <v>19</v>
      </c>
      <c r="C252" s="2"/>
      <c r="D252" s="2"/>
      <c r="E252" s="2"/>
      <c r="F252" s="2"/>
      <c r="G252" s="2"/>
      <c r="H252" s="2"/>
      <c r="I252" s="1"/>
      <c r="J252" s="1"/>
      <c r="K252" s="1"/>
      <c r="L252" s="2"/>
      <c r="M252" s="2"/>
      <c r="N252" s="2"/>
      <c r="O252" s="1"/>
      <c r="P252" s="1"/>
      <c r="W252" s="1"/>
      <c r="X252" s="1"/>
      <c r="Y252" s="2"/>
      <c r="Z252" s="2"/>
      <c r="AA252" s="1"/>
      <c r="AB252" s="1"/>
      <c r="AC252" s="1"/>
      <c r="AD252" s="3"/>
      <c r="AE252" s="3"/>
      <c r="AF252" s="1"/>
      <c r="AG252" s="1"/>
      <c r="AH252" s="1"/>
      <c r="AI252" s="1"/>
      <c r="AJ252" s="1"/>
      <c r="AK252" s="1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4"/>
      <c r="BE252" s="2"/>
      <c r="BF252" s="1"/>
      <c r="BG252" s="2"/>
    </row>
    <row r="253" spans="1:59" x14ac:dyDescent="0.25">
      <c r="A253" s="12" t="s">
        <v>137</v>
      </c>
      <c r="B253" s="12" t="s">
        <v>19</v>
      </c>
      <c r="C253" s="2"/>
      <c r="D253" s="2"/>
      <c r="E253" s="2"/>
      <c r="F253" s="2"/>
      <c r="G253" s="2"/>
      <c r="H253" s="2"/>
      <c r="I253" s="1"/>
      <c r="J253" s="1"/>
      <c r="K253" s="1"/>
      <c r="L253" s="2"/>
      <c r="M253" s="2"/>
      <c r="N253" s="2"/>
      <c r="O253" s="1"/>
      <c r="P253" s="1"/>
      <c r="W253" s="1"/>
      <c r="X253" s="1"/>
      <c r="Y253" s="2"/>
      <c r="Z253" s="2"/>
      <c r="AA253" s="1"/>
      <c r="AB253" s="1"/>
      <c r="AC253" s="1"/>
      <c r="AD253" s="3"/>
      <c r="AE253" s="3"/>
      <c r="AF253" s="1"/>
      <c r="AG253" s="1"/>
      <c r="AH253" s="1"/>
      <c r="AI253" s="1"/>
      <c r="AJ253" s="1"/>
      <c r="AK253" s="1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4"/>
      <c r="BE253" s="2"/>
      <c r="BF253" s="1"/>
      <c r="BG253" s="2"/>
    </row>
    <row r="254" spans="1:59" x14ac:dyDescent="0.25">
      <c r="A254" s="12" t="s">
        <v>138</v>
      </c>
      <c r="B254" s="12" t="s">
        <v>19</v>
      </c>
      <c r="C254" s="2"/>
      <c r="D254" s="2"/>
      <c r="E254" s="2"/>
      <c r="F254" s="2"/>
      <c r="G254" s="2"/>
      <c r="H254" s="2"/>
      <c r="I254" s="1"/>
      <c r="J254" s="1"/>
      <c r="K254" s="1"/>
      <c r="L254" s="2"/>
      <c r="M254" s="2"/>
      <c r="N254" s="2"/>
      <c r="O254" s="1"/>
      <c r="P254" s="1"/>
      <c r="W254" s="1"/>
      <c r="X254" s="1"/>
      <c r="Y254" s="2"/>
      <c r="Z254" s="2"/>
      <c r="AA254" s="1"/>
      <c r="AB254" s="1"/>
      <c r="AC254" s="1"/>
      <c r="AD254" s="3"/>
      <c r="AE254" s="3"/>
      <c r="AF254" s="1"/>
      <c r="AG254" s="1"/>
      <c r="AH254" s="1"/>
      <c r="AI254" s="1"/>
      <c r="AJ254" s="1"/>
      <c r="AK254" s="1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4"/>
      <c r="BE254" s="2"/>
      <c r="BF254" s="1"/>
      <c r="BG254" s="2"/>
    </row>
    <row r="255" spans="1:59" x14ac:dyDescent="0.25">
      <c r="A255" s="12" t="s">
        <v>139</v>
      </c>
      <c r="B255" s="12" t="s">
        <v>19</v>
      </c>
      <c r="C255" s="2"/>
      <c r="D255" s="2"/>
      <c r="E255" s="2"/>
      <c r="F255" s="2"/>
      <c r="G255" s="2"/>
      <c r="H255" s="2"/>
      <c r="I255" s="1"/>
      <c r="J255" s="1"/>
      <c r="K255" s="1"/>
      <c r="L255" s="2"/>
      <c r="M255" s="2"/>
      <c r="N255" s="2"/>
      <c r="O255" s="1"/>
      <c r="P255" s="1"/>
      <c r="W255" s="1"/>
      <c r="X255" s="1"/>
      <c r="Y255" s="2"/>
      <c r="Z255" s="2"/>
      <c r="AA255" s="1"/>
      <c r="AB255" s="1"/>
      <c r="AC255" s="1"/>
      <c r="AD255" s="3"/>
      <c r="AE255" s="3"/>
      <c r="AF255" s="1"/>
      <c r="AG255" s="1"/>
      <c r="AH255" s="1"/>
      <c r="AI255" s="1"/>
      <c r="AJ255" s="1"/>
      <c r="AK255" s="1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4"/>
      <c r="BE255" s="2"/>
      <c r="BF255" s="1"/>
      <c r="BG255" s="2"/>
    </row>
    <row r="256" spans="1:59" x14ac:dyDescent="0.25">
      <c r="A256" s="12" t="s">
        <v>122</v>
      </c>
      <c r="B256" s="12" t="s">
        <v>19</v>
      </c>
      <c r="C256" s="2"/>
      <c r="D256" s="2"/>
      <c r="E256" s="2"/>
      <c r="F256" s="2"/>
      <c r="G256" s="2"/>
      <c r="H256" s="2"/>
      <c r="I256" s="1"/>
      <c r="J256" s="1"/>
      <c r="K256" s="1"/>
      <c r="L256" s="2"/>
      <c r="M256" s="2"/>
      <c r="N256" s="2"/>
      <c r="O256" s="1"/>
      <c r="P256" s="1"/>
      <c r="W256" s="1"/>
      <c r="X256" s="1"/>
      <c r="Y256" s="2"/>
      <c r="Z256" s="2"/>
      <c r="AA256" s="1"/>
      <c r="AB256" s="1"/>
      <c r="AC256" s="1"/>
      <c r="AD256" s="3"/>
      <c r="AE256" s="3"/>
      <c r="AF256" s="1"/>
      <c r="AG256" s="1"/>
      <c r="AH256" s="1"/>
      <c r="AI256" s="1"/>
      <c r="AJ256" s="1"/>
      <c r="AK256" s="1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4"/>
      <c r="BE256" s="2"/>
      <c r="BF256" s="1"/>
      <c r="BG256" s="2"/>
    </row>
    <row r="257" spans="1:59" x14ac:dyDescent="0.25">
      <c r="A257" s="12" t="s">
        <v>124</v>
      </c>
      <c r="B257" s="12" t="s">
        <v>19</v>
      </c>
      <c r="C257" s="2"/>
      <c r="D257" s="2"/>
      <c r="E257" s="2"/>
      <c r="F257" s="2"/>
      <c r="G257" s="2"/>
      <c r="H257" s="2"/>
      <c r="I257" s="1"/>
      <c r="J257" s="1"/>
      <c r="K257" s="1"/>
      <c r="L257" s="2"/>
      <c r="M257" s="2"/>
      <c r="N257" s="2"/>
      <c r="O257" s="1"/>
      <c r="P257" s="1"/>
      <c r="W257" s="1"/>
      <c r="X257" s="1"/>
      <c r="Y257" s="2"/>
      <c r="Z257" s="2"/>
      <c r="AA257" s="1"/>
      <c r="AB257" s="1"/>
      <c r="AC257" s="1"/>
      <c r="AD257" s="3"/>
      <c r="AE257" s="3"/>
      <c r="AF257" s="1"/>
      <c r="AG257" s="1"/>
      <c r="AH257" s="1"/>
      <c r="AI257" s="1"/>
      <c r="AJ257" s="1"/>
      <c r="AK257" s="1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4"/>
      <c r="BE257" s="2"/>
      <c r="BF257" s="1"/>
      <c r="BG257" s="2"/>
    </row>
    <row r="258" spans="1:59" x14ac:dyDescent="0.25">
      <c r="A258" s="12" t="s">
        <v>126</v>
      </c>
      <c r="B258" s="12" t="s">
        <v>19</v>
      </c>
      <c r="C258" s="2"/>
      <c r="D258" s="2"/>
      <c r="E258" s="2"/>
      <c r="F258" s="2"/>
      <c r="G258" s="2"/>
      <c r="H258" s="2"/>
      <c r="I258" s="1"/>
      <c r="J258" s="1"/>
      <c r="K258" s="1"/>
      <c r="L258" s="2"/>
      <c r="M258" s="2"/>
      <c r="N258" s="2"/>
      <c r="O258" s="1"/>
      <c r="P258" s="1"/>
      <c r="W258" s="1"/>
      <c r="X258" s="1"/>
      <c r="Y258" s="2"/>
      <c r="Z258" s="2"/>
      <c r="AA258" s="1"/>
      <c r="AB258" s="1"/>
      <c r="AC258" s="1"/>
      <c r="AD258" s="3"/>
      <c r="AE258" s="3"/>
      <c r="AF258" s="1"/>
      <c r="AG258" s="1"/>
      <c r="AH258" s="1"/>
      <c r="AI258" s="1"/>
      <c r="AJ258" s="1"/>
      <c r="AK258" s="1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4"/>
      <c r="BE258" s="2"/>
      <c r="BF258" s="1"/>
      <c r="BG258" s="2"/>
    </row>
    <row r="259" spans="1:59" x14ac:dyDescent="0.25">
      <c r="A259" s="12" t="s">
        <v>140</v>
      </c>
      <c r="B259" s="12" t="s">
        <v>141</v>
      </c>
      <c r="C259" s="2"/>
      <c r="D259" s="2"/>
      <c r="E259" s="2"/>
      <c r="F259" s="2"/>
      <c r="G259" s="2"/>
      <c r="H259" s="2"/>
      <c r="I259" s="1"/>
      <c r="J259" s="1"/>
      <c r="K259" s="1"/>
      <c r="L259" s="2"/>
      <c r="M259" s="2"/>
      <c r="N259" s="2"/>
      <c r="O259" s="1"/>
      <c r="P259" s="1"/>
      <c r="W259" s="1"/>
      <c r="X259" s="1"/>
      <c r="Y259" s="2"/>
      <c r="Z259" s="2"/>
      <c r="AA259" s="1"/>
      <c r="AB259" s="1"/>
      <c r="AC259" s="1"/>
      <c r="AD259" s="3"/>
      <c r="AE259" s="3"/>
      <c r="AF259" s="1"/>
      <c r="AG259" s="1"/>
      <c r="AH259" s="1"/>
      <c r="AI259" s="1"/>
      <c r="AJ259" s="1"/>
      <c r="AK259" s="1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4"/>
      <c r="BE259" s="2"/>
      <c r="BF259" s="1"/>
      <c r="BG259" s="2"/>
    </row>
    <row r="260" spans="1:59" x14ac:dyDescent="0.25">
      <c r="A260" s="12" t="s">
        <v>142</v>
      </c>
      <c r="B260" s="12" t="s">
        <v>141</v>
      </c>
      <c r="C260" s="2"/>
      <c r="D260" s="2"/>
      <c r="E260" s="2"/>
      <c r="F260" s="2"/>
      <c r="G260" s="2"/>
      <c r="H260" s="2"/>
      <c r="I260" s="1"/>
      <c r="J260" s="1"/>
      <c r="K260" s="1"/>
      <c r="L260" s="2"/>
      <c r="M260" s="2"/>
      <c r="N260" s="2"/>
      <c r="O260" s="1"/>
      <c r="P260" s="1"/>
      <c r="W260" s="1"/>
      <c r="X260" s="1"/>
      <c r="Y260" s="2"/>
      <c r="Z260" s="2"/>
      <c r="AA260" s="1"/>
      <c r="AB260" s="1"/>
      <c r="AC260" s="1"/>
      <c r="AD260" s="3"/>
      <c r="AE260" s="3"/>
      <c r="AF260" s="1"/>
      <c r="AG260" s="1"/>
      <c r="AH260" s="1"/>
      <c r="AI260" s="1"/>
      <c r="AJ260" s="1"/>
      <c r="AK260" s="1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4"/>
      <c r="BE260" s="2"/>
      <c r="BF260" s="1"/>
      <c r="BG260" s="2"/>
    </row>
    <row r="261" spans="1:59" x14ac:dyDescent="0.25">
      <c r="A261" s="12" t="s">
        <v>143</v>
      </c>
      <c r="B261" s="12" t="s">
        <v>141</v>
      </c>
      <c r="C261" s="2"/>
      <c r="D261" s="2"/>
      <c r="E261" s="2"/>
      <c r="F261" s="2"/>
      <c r="G261" s="2"/>
      <c r="H261" s="2"/>
      <c r="I261" s="1"/>
      <c r="J261" s="1"/>
      <c r="K261" s="1"/>
      <c r="L261" s="2"/>
      <c r="M261" s="2"/>
      <c r="N261" s="2"/>
      <c r="O261" s="1"/>
      <c r="P261" s="1"/>
      <c r="W261" s="1"/>
      <c r="X261" s="1"/>
      <c r="Y261" s="2"/>
      <c r="Z261" s="2"/>
      <c r="AA261" s="1"/>
      <c r="AB261" s="1"/>
      <c r="AC261" s="1"/>
      <c r="AD261" s="3"/>
      <c r="AE261" s="3"/>
      <c r="AF261" s="1"/>
      <c r="AG261" s="1"/>
      <c r="AH261" s="1"/>
      <c r="AI261" s="1"/>
      <c r="AJ261" s="1"/>
      <c r="AK261" s="1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4"/>
      <c r="BE261" s="2"/>
      <c r="BF261" s="1"/>
      <c r="BG261" s="2"/>
    </row>
    <row r="262" spans="1:59" x14ac:dyDescent="0.25">
      <c r="A262" s="12" t="s">
        <v>144</v>
      </c>
      <c r="B262" s="12" t="s">
        <v>141</v>
      </c>
      <c r="C262" s="2"/>
      <c r="D262" s="2"/>
      <c r="E262" s="2"/>
      <c r="F262" s="2"/>
      <c r="G262" s="2"/>
      <c r="H262" s="2"/>
      <c r="I262" s="1"/>
      <c r="J262" s="1"/>
      <c r="K262" s="1"/>
      <c r="L262" s="2"/>
      <c r="M262" s="2"/>
      <c r="N262" s="2"/>
      <c r="O262" s="1"/>
      <c r="P262" s="1"/>
      <c r="W262" s="1"/>
      <c r="X262" s="1"/>
      <c r="Y262" s="2"/>
      <c r="Z262" s="2"/>
      <c r="AA262" s="1"/>
      <c r="AB262" s="1"/>
      <c r="AC262" s="1"/>
      <c r="AD262" s="3"/>
      <c r="AE262" s="3"/>
      <c r="AF262" s="1"/>
      <c r="AG262" s="1"/>
      <c r="AH262" s="1"/>
      <c r="AI262" s="1"/>
      <c r="AJ262" s="1"/>
      <c r="AK262" s="1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4"/>
      <c r="BE262" s="2"/>
      <c r="BF262" s="1"/>
      <c r="BG262" s="2"/>
    </row>
    <row r="263" spans="1:59" x14ac:dyDescent="0.25">
      <c r="A263" s="12" t="s">
        <v>145</v>
      </c>
      <c r="B263" s="12" t="s">
        <v>141</v>
      </c>
      <c r="C263" s="2"/>
      <c r="D263" s="2"/>
      <c r="E263" s="2"/>
      <c r="F263" s="2"/>
      <c r="G263" s="2"/>
      <c r="H263" s="2"/>
      <c r="I263" s="1"/>
      <c r="J263" s="1"/>
      <c r="K263" s="1"/>
      <c r="L263" s="2"/>
      <c r="M263" s="2"/>
      <c r="N263" s="2"/>
      <c r="O263" s="1"/>
      <c r="P263" s="1"/>
      <c r="W263" s="1"/>
      <c r="X263" s="1"/>
      <c r="Y263" s="2"/>
      <c r="Z263" s="2"/>
      <c r="AA263" s="1"/>
      <c r="AB263" s="1"/>
      <c r="AC263" s="1"/>
      <c r="AD263" s="3"/>
      <c r="AE263" s="3"/>
      <c r="AF263" s="1"/>
      <c r="AG263" s="1"/>
      <c r="AH263" s="1"/>
      <c r="AI263" s="1"/>
      <c r="AJ263" s="1"/>
      <c r="AK263" s="1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4"/>
      <c r="BE263" s="2"/>
      <c r="BF263" s="1"/>
      <c r="BG263" s="2"/>
    </row>
    <row r="264" spans="1:59" x14ac:dyDescent="0.25">
      <c r="A264" s="12" t="s">
        <v>146</v>
      </c>
      <c r="B264" s="12" t="s">
        <v>141</v>
      </c>
      <c r="C264" s="2"/>
      <c r="D264" s="2"/>
      <c r="E264" s="2"/>
      <c r="F264" s="2"/>
      <c r="G264" s="2"/>
      <c r="H264" s="2"/>
      <c r="I264" s="1"/>
      <c r="J264" s="1"/>
      <c r="K264" s="1"/>
      <c r="L264" s="2"/>
      <c r="M264" s="2"/>
      <c r="N264" s="2"/>
      <c r="O264" s="1"/>
      <c r="P264" s="1"/>
      <c r="W264" s="1"/>
      <c r="X264" s="1"/>
      <c r="Y264" s="2"/>
      <c r="Z264" s="2"/>
      <c r="AA264" s="1"/>
      <c r="AB264" s="1"/>
      <c r="AC264" s="1"/>
      <c r="AD264" s="3"/>
      <c r="AE264" s="3"/>
      <c r="AF264" s="1"/>
      <c r="AG264" s="1"/>
      <c r="AH264" s="1"/>
      <c r="AI264" s="1"/>
      <c r="AJ264" s="1"/>
      <c r="AK264" s="1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4"/>
      <c r="BE264" s="2"/>
      <c r="BF264" s="1"/>
      <c r="BG264" s="2"/>
    </row>
    <row r="265" spans="1:59" x14ac:dyDescent="0.25">
      <c r="A265" s="12" t="s">
        <v>148</v>
      </c>
      <c r="B265" s="12" t="s">
        <v>141</v>
      </c>
      <c r="C265" s="2"/>
      <c r="D265" s="2"/>
      <c r="E265" s="2"/>
      <c r="F265" s="2"/>
      <c r="G265" s="2"/>
      <c r="H265" s="2"/>
      <c r="I265" s="1"/>
      <c r="J265" s="1"/>
      <c r="K265" s="1"/>
      <c r="L265" s="2"/>
      <c r="M265" s="2"/>
      <c r="N265" s="2"/>
      <c r="O265" s="1"/>
      <c r="P265" s="1"/>
      <c r="W265" s="1"/>
      <c r="X265" s="1"/>
      <c r="Y265" s="2"/>
      <c r="Z265" s="2"/>
      <c r="AA265" s="1"/>
      <c r="AB265" s="1"/>
      <c r="AC265" s="1"/>
      <c r="AD265" s="3"/>
      <c r="AE265" s="3"/>
      <c r="AF265" s="1"/>
      <c r="AG265" s="1"/>
      <c r="AH265" s="1"/>
      <c r="AI265" s="1"/>
      <c r="AJ265" s="1"/>
      <c r="AK265" s="1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4"/>
      <c r="BE265" s="2"/>
      <c r="BF265" s="1"/>
      <c r="BG265" s="2"/>
    </row>
    <row r="266" spans="1:59" x14ac:dyDescent="0.25">
      <c r="A266" s="12" t="s">
        <v>150</v>
      </c>
      <c r="B266" s="12" t="s">
        <v>141</v>
      </c>
      <c r="C266" s="2"/>
      <c r="D266" s="2"/>
      <c r="E266" s="2"/>
      <c r="F266" s="2"/>
      <c r="G266" s="2"/>
      <c r="H266" s="2"/>
      <c r="I266" s="1"/>
      <c r="J266" s="1"/>
      <c r="K266" s="1"/>
      <c r="L266" s="2"/>
      <c r="M266" s="2"/>
      <c r="N266" s="2"/>
      <c r="O266" s="1"/>
      <c r="P266" s="1"/>
      <c r="W266" s="1"/>
      <c r="X266" s="1"/>
      <c r="Y266" s="2"/>
      <c r="Z266" s="2"/>
      <c r="AA266" s="1"/>
      <c r="AB266" s="1"/>
      <c r="AC266" s="1"/>
      <c r="AD266" s="3"/>
      <c r="AE266" s="3"/>
      <c r="AF266" s="1"/>
      <c r="AG266" s="1"/>
      <c r="AH266" s="1"/>
      <c r="AI266" s="1"/>
      <c r="AJ266" s="1"/>
      <c r="AK266" s="1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4"/>
      <c r="BE266" s="2"/>
      <c r="BF266" s="1"/>
      <c r="BG266" s="2"/>
    </row>
    <row r="267" spans="1:59" x14ac:dyDescent="0.25">
      <c r="A267" s="12" t="s">
        <v>152</v>
      </c>
      <c r="B267" s="12" t="s">
        <v>153</v>
      </c>
      <c r="C267" s="2"/>
      <c r="D267" s="2"/>
      <c r="E267" s="2"/>
      <c r="F267" s="2"/>
      <c r="G267" s="2"/>
      <c r="H267" s="2"/>
      <c r="I267" s="1"/>
      <c r="J267" s="1"/>
      <c r="K267" s="1"/>
      <c r="L267" s="2"/>
      <c r="M267" s="2"/>
      <c r="N267" s="2"/>
      <c r="O267" s="1"/>
      <c r="P267" s="1"/>
      <c r="W267" s="1"/>
      <c r="X267" s="1"/>
      <c r="Y267" s="2"/>
      <c r="Z267" s="2"/>
      <c r="AA267" s="1"/>
      <c r="AB267" s="1"/>
      <c r="AC267" s="1"/>
      <c r="AD267" s="3"/>
      <c r="AE267" s="3"/>
      <c r="AF267" s="1"/>
      <c r="AG267" s="1"/>
      <c r="AH267" s="1"/>
      <c r="AI267" s="1"/>
      <c r="AJ267" s="1"/>
      <c r="AK267" s="1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4"/>
      <c r="BE267" s="2"/>
      <c r="BF267" s="1"/>
      <c r="BG267" s="2"/>
    </row>
    <row r="268" spans="1:59" x14ac:dyDescent="0.25">
      <c r="A268" s="12" t="s">
        <v>155</v>
      </c>
      <c r="B268" s="12" t="s">
        <v>153</v>
      </c>
      <c r="C268" s="2"/>
      <c r="D268" s="2"/>
      <c r="E268" s="2"/>
      <c r="F268" s="2"/>
      <c r="G268" s="2"/>
      <c r="H268" s="2"/>
      <c r="I268" s="1"/>
      <c r="J268" s="1"/>
      <c r="K268" s="1"/>
      <c r="L268" s="2"/>
      <c r="M268" s="2"/>
      <c r="N268" s="2"/>
      <c r="O268" s="1"/>
      <c r="P268" s="1"/>
      <c r="W268" s="1"/>
      <c r="X268" s="1"/>
      <c r="Y268" s="2"/>
      <c r="Z268" s="2"/>
      <c r="AA268" s="1"/>
      <c r="AB268" s="1"/>
      <c r="AC268" s="1"/>
      <c r="AD268" s="3"/>
      <c r="AE268" s="3"/>
      <c r="AF268" s="1"/>
      <c r="AG268" s="1"/>
      <c r="AH268" s="1"/>
      <c r="AI268" s="1"/>
      <c r="AJ268" s="1"/>
      <c r="AK268" s="1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4"/>
      <c r="BE268" s="2"/>
      <c r="BF268" s="1"/>
      <c r="BG268" s="2"/>
    </row>
    <row r="269" spans="1:59" x14ac:dyDescent="0.25">
      <c r="A269" s="12" t="s">
        <v>157</v>
      </c>
      <c r="B269" s="12" t="s">
        <v>141</v>
      </c>
      <c r="C269" s="2"/>
      <c r="D269" s="2"/>
      <c r="E269" s="2"/>
      <c r="F269" s="2"/>
      <c r="G269" s="2"/>
      <c r="H269" s="2"/>
      <c r="I269" s="1"/>
      <c r="J269" s="1"/>
      <c r="K269" s="1"/>
      <c r="L269" s="2"/>
      <c r="M269" s="2"/>
      <c r="N269" s="2"/>
      <c r="O269" s="1"/>
      <c r="P269" s="1"/>
      <c r="W269" s="1"/>
      <c r="X269" s="1"/>
      <c r="Y269" s="2"/>
      <c r="Z269" s="2"/>
      <c r="AA269" s="1"/>
      <c r="AB269" s="1"/>
      <c r="AC269" s="1"/>
      <c r="AD269" s="3"/>
      <c r="AE269" s="3"/>
      <c r="AF269" s="1"/>
      <c r="AG269" s="1"/>
      <c r="AH269" s="1"/>
      <c r="AI269" s="1"/>
      <c r="AJ269" s="1"/>
      <c r="AK269" s="1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4"/>
      <c r="BE269" s="2"/>
      <c r="BF269" s="1"/>
      <c r="BG269" s="2"/>
    </row>
    <row r="270" spans="1:59" x14ac:dyDescent="0.25">
      <c r="A270" s="12" t="s">
        <v>158</v>
      </c>
      <c r="B270" s="12" t="s">
        <v>141</v>
      </c>
      <c r="C270" s="2"/>
      <c r="D270" s="2"/>
      <c r="E270" s="2"/>
      <c r="F270" s="2"/>
      <c r="G270" s="2"/>
      <c r="H270" s="2"/>
      <c r="I270" s="1"/>
      <c r="J270" s="1"/>
      <c r="K270" s="1"/>
      <c r="L270" s="2"/>
      <c r="M270" s="2"/>
      <c r="N270" s="2"/>
      <c r="O270" s="1"/>
      <c r="P270" s="1"/>
      <c r="W270" s="1"/>
      <c r="X270" s="1"/>
      <c r="Y270" s="2"/>
      <c r="Z270" s="2"/>
      <c r="AA270" s="1"/>
      <c r="AB270" s="1"/>
      <c r="AC270" s="1"/>
      <c r="AD270" s="3"/>
      <c r="AE270" s="3"/>
      <c r="AF270" s="1"/>
      <c r="AG270" s="1"/>
      <c r="AH270" s="1"/>
      <c r="AI270" s="1"/>
      <c r="AJ270" s="1"/>
      <c r="AK270" s="1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4"/>
      <c r="BE270" s="2"/>
      <c r="BF270" s="1"/>
      <c r="BG270" s="2"/>
    </row>
    <row r="271" spans="1:59" x14ac:dyDescent="0.25">
      <c r="A271" s="12" t="s">
        <v>159</v>
      </c>
      <c r="B271" s="12" t="s">
        <v>141</v>
      </c>
      <c r="C271" s="2"/>
      <c r="D271" s="2"/>
      <c r="E271" s="2"/>
      <c r="F271" s="2"/>
      <c r="G271" s="2"/>
      <c r="H271" s="2"/>
      <c r="I271" s="1"/>
      <c r="J271" s="1"/>
      <c r="K271" s="1"/>
      <c r="L271" s="2"/>
      <c r="M271" s="2"/>
      <c r="N271" s="2"/>
      <c r="O271" s="1"/>
      <c r="P271" s="1"/>
      <c r="W271" s="1"/>
      <c r="X271" s="1"/>
      <c r="Y271" s="2"/>
      <c r="Z271" s="2"/>
      <c r="AA271" s="1"/>
      <c r="AB271" s="1"/>
      <c r="AC271" s="1"/>
      <c r="AD271" s="3"/>
      <c r="AE271" s="3"/>
      <c r="AF271" s="1"/>
      <c r="AG271" s="1"/>
      <c r="AH271" s="1"/>
      <c r="AI271" s="1"/>
      <c r="AJ271" s="1"/>
      <c r="AK271" s="1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4"/>
      <c r="BE271" s="2"/>
      <c r="BF271" s="1"/>
      <c r="BG271" s="2"/>
    </row>
    <row r="272" spans="1:59" x14ac:dyDescent="0.25">
      <c r="A272" s="12" t="s">
        <v>160</v>
      </c>
      <c r="B272" s="12" t="s">
        <v>141</v>
      </c>
      <c r="C272" s="2"/>
      <c r="D272" s="2"/>
      <c r="E272" s="2"/>
      <c r="F272" s="2"/>
      <c r="G272" s="2"/>
      <c r="H272" s="2"/>
      <c r="I272" s="1"/>
      <c r="J272" s="1"/>
      <c r="K272" s="1"/>
      <c r="L272" s="2"/>
      <c r="M272" s="2"/>
      <c r="N272" s="2"/>
      <c r="O272" s="1"/>
      <c r="P272" s="1"/>
      <c r="W272" s="1"/>
      <c r="X272" s="1"/>
      <c r="Y272" s="2"/>
      <c r="Z272" s="2"/>
      <c r="AA272" s="1"/>
      <c r="AB272" s="1"/>
      <c r="AC272" s="1"/>
      <c r="AD272" s="3"/>
      <c r="AE272" s="3"/>
      <c r="AF272" s="1"/>
      <c r="AG272" s="1"/>
      <c r="AH272" s="1"/>
      <c r="AI272" s="1"/>
      <c r="AJ272" s="1"/>
      <c r="AK272" s="1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4"/>
      <c r="BE272" s="2"/>
      <c r="BF272" s="1"/>
      <c r="BG272" s="2"/>
    </row>
    <row r="273" spans="1:59" x14ac:dyDescent="0.25">
      <c r="A273" s="12" t="s">
        <v>161</v>
      </c>
      <c r="B273" s="12" t="s">
        <v>141</v>
      </c>
      <c r="C273" s="2"/>
      <c r="D273" s="2"/>
      <c r="E273" s="2"/>
      <c r="F273" s="2"/>
      <c r="G273" s="2"/>
      <c r="H273" s="2"/>
      <c r="I273" s="1"/>
      <c r="J273" s="1"/>
      <c r="K273" s="1"/>
      <c r="L273" s="2"/>
      <c r="M273" s="2"/>
      <c r="N273" s="2"/>
      <c r="O273" s="1"/>
      <c r="P273" s="1"/>
      <c r="W273" s="1"/>
      <c r="X273" s="1"/>
      <c r="Y273" s="2"/>
      <c r="Z273" s="2"/>
      <c r="AA273" s="1"/>
      <c r="AB273" s="1"/>
      <c r="AC273" s="1"/>
      <c r="AD273" s="3"/>
      <c r="AE273" s="3"/>
      <c r="AF273" s="1"/>
      <c r="AG273" s="1"/>
      <c r="AH273" s="1"/>
      <c r="AI273" s="1"/>
      <c r="AJ273" s="1"/>
      <c r="AK273" s="1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4"/>
      <c r="BE273" s="2"/>
      <c r="BF273" s="1"/>
      <c r="BG273" s="2"/>
    </row>
    <row r="274" spans="1:59" x14ac:dyDescent="0.25">
      <c r="A274" s="12" t="s">
        <v>162</v>
      </c>
      <c r="B274" s="12" t="s">
        <v>153</v>
      </c>
      <c r="C274" s="2"/>
      <c r="D274" s="2"/>
      <c r="E274" s="2"/>
      <c r="F274" s="2"/>
      <c r="G274" s="2"/>
      <c r="H274" s="2"/>
      <c r="I274" s="1"/>
      <c r="J274" s="1"/>
      <c r="K274" s="1"/>
      <c r="L274" s="2"/>
      <c r="M274" s="2"/>
      <c r="N274" s="2"/>
      <c r="O274" s="1"/>
      <c r="P274" s="1"/>
      <c r="W274" s="1"/>
      <c r="X274" s="1"/>
      <c r="Y274" s="2"/>
      <c r="Z274" s="2"/>
      <c r="AA274" s="1"/>
      <c r="AB274" s="1"/>
      <c r="AC274" s="1"/>
      <c r="AD274" s="3"/>
      <c r="AE274" s="3"/>
      <c r="AF274" s="1"/>
      <c r="AG274" s="1"/>
      <c r="AH274" s="1"/>
      <c r="AI274" s="1"/>
      <c r="AJ274" s="1"/>
      <c r="AK274" s="1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4"/>
      <c r="BE274" s="2"/>
      <c r="BF274" s="1"/>
      <c r="BG274" s="2"/>
    </row>
    <row r="275" spans="1:59" x14ac:dyDescent="0.25">
      <c r="A275" s="12" t="s">
        <v>163</v>
      </c>
      <c r="B275" s="12" t="s">
        <v>141</v>
      </c>
      <c r="C275" s="2"/>
      <c r="D275" s="2"/>
      <c r="E275" s="2"/>
      <c r="F275" s="2"/>
      <c r="G275" s="2"/>
      <c r="H275" s="2"/>
      <c r="I275" s="1"/>
      <c r="J275" s="1"/>
      <c r="K275" s="1"/>
      <c r="L275" s="2"/>
      <c r="M275" s="2"/>
      <c r="N275" s="2"/>
      <c r="O275" s="1"/>
      <c r="P275" s="1"/>
      <c r="W275" s="1"/>
      <c r="X275" s="1"/>
      <c r="Y275" s="2"/>
      <c r="Z275" s="2"/>
      <c r="AA275" s="1"/>
      <c r="AB275" s="1"/>
      <c r="AC275" s="1"/>
      <c r="AD275" s="3"/>
      <c r="AE275" s="3"/>
      <c r="AF275" s="1"/>
      <c r="AG275" s="1"/>
      <c r="AH275" s="1"/>
      <c r="AI275" s="1"/>
      <c r="AJ275" s="1"/>
      <c r="AK275" s="1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4"/>
      <c r="BE275" s="2"/>
      <c r="BF275" s="1"/>
      <c r="BG275" s="2"/>
    </row>
    <row r="276" spans="1:59" x14ac:dyDescent="0.25">
      <c r="A276" s="12" t="s">
        <v>165</v>
      </c>
      <c r="B276" s="12" t="s">
        <v>141</v>
      </c>
      <c r="C276" s="2"/>
      <c r="D276" s="2"/>
      <c r="E276" s="2"/>
      <c r="F276" s="2"/>
      <c r="G276" s="2"/>
      <c r="H276" s="2"/>
      <c r="I276" s="1"/>
      <c r="J276" s="1"/>
      <c r="K276" s="1"/>
      <c r="L276" s="2"/>
      <c r="M276" s="2"/>
      <c r="N276" s="2"/>
      <c r="O276" s="1"/>
      <c r="P276" s="1"/>
      <c r="W276" s="1"/>
      <c r="X276" s="1"/>
      <c r="Y276" s="2"/>
      <c r="Z276" s="2"/>
      <c r="AA276" s="1"/>
      <c r="AB276" s="1"/>
      <c r="AC276" s="1"/>
      <c r="AD276" s="3"/>
      <c r="AE276" s="3"/>
      <c r="AF276" s="1"/>
      <c r="AG276" s="1"/>
      <c r="AH276" s="1"/>
      <c r="AI276" s="1"/>
      <c r="AJ276" s="1"/>
      <c r="AK276" s="1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4"/>
      <c r="BE276" s="2"/>
      <c r="BF276" s="1"/>
      <c r="BG276" s="2"/>
    </row>
    <row r="277" spans="1:59" x14ac:dyDescent="0.25">
      <c r="A277" s="12" t="s">
        <v>167</v>
      </c>
      <c r="B277" s="12" t="s">
        <v>141</v>
      </c>
      <c r="C277" s="2"/>
      <c r="D277" s="2"/>
      <c r="E277" s="2"/>
      <c r="F277" s="2"/>
      <c r="G277" s="2"/>
      <c r="H277" s="2"/>
      <c r="I277" s="1"/>
      <c r="J277" s="1"/>
      <c r="K277" s="1"/>
      <c r="L277" s="2"/>
      <c r="M277" s="2"/>
      <c r="N277" s="2"/>
      <c r="O277" s="1"/>
      <c r="P277" s="1"/>
      <c r="W277" s="1"/>
      <c r="X277" s="1"/>
      <c r="Y277" s="2"/>
      <c r="Z277" s="2"/>
      <c r="AA277" s="1"/>
      <c r="AB277" s="1"/>
      <c r="AC277" s="1"/>
      <c r="AD277" s="3"/>
      <c r="AE277" s="3"/>
      <c r="AF277" s="1"/>
      <c r="AG277" s="1"/>
      <c r="AH277" s="1"/>
      <c r="AI277" s="1"/>
      <c r="AJ277" s="1"/>
      <c r="AK277" s="1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4"/>
      <c r="BE277" s="2"/>
      <c r="BF277" s="1"/>
      <c r="BG277" s="2"/>
    </row>
    <row r="278" spans="1:59" x14ac:dyDescent="0.25">
      <c r="A278" s="12" t="s">
        <v>169</v>
      </c>
      <c r="B278" s="12" t="s">
        <v>170</v>
      </c>
      <c r="C278" s="2"/>
      <c r="D278" s="2"/>
      <c r="E278" s="2"/>
      <c r="F278" s="2"/>
      <c r="G278" s="2"/>
      <c r="H278" s="2"/>
      <c r="I278" s="1"/>
      <c r="J278" s="1"/>
      <c r="K278" s="1"/>
      <c r="L278" s="2"/>
      <c r="M278" s="2"/>
      <c r="N278" s="2"/>
      <c r="O278" s="1"/>
      <c r="P278" s="1"/>
      <c r="W278" s="1"/>
      <c r="X278" s="1"/>
      <c r="Y278" s="2"/>
      <c r="Z278" s="2"/>
      <c r="AA278" s="1"/>
      <c r="AB278" s="1"/>
      <c r="AC278" s="1"/>
      <c r="AD278" s="3"/>
      <c r="AE278" s="3"/>
      <c r="AF278" s="1"/>
      <c r="AG278" s="1"/>
      <c r="AH278" s="1"/>
      <c r="AI278" s="1"/>
      <c r="AJ278" s="1"/>
      <c r="AK278" s="1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4"/>
      <c r="BE278" s="2"/>
      <c r="BF278" s="1"/>
      <c r="BG278" s="2"/>
    </row>
    <row r="279" spans="1:59" x14ac:dyDescent="0.25">
      <c r="A279" s="12" t="s">
        <v>171</v>
      </c>
      <c r="B279" s="12" t="s">
        <v>170</v>
      </c>
      <c r="C279" s="2"/>
      <c r="D279" s="2"/>
      <c r="E279" s="2"/>
      <c r="F279" s="2"/>
      <c r="G279" s="2"/>
      <c r="H279" s="2"/>
      <c r="I279" s="1"/>
      <c r="J279" s="1"/>
      <c r="K279" s="1"/>
      <c r="L279" s="2"/>
      <c r="M279" s="2"/>
      <c r="N279" s="2"/>
      <c r="O279" s="1"/>
      <c r="P279" s="1"/>
      <c r="W279" s="1"/>
      <c r="X279" s="1"/>
      <c r="Y279" s="2"/>
      <c r="Z279" s="2"/>
      <c r="AA279" s="1"/>
      <c r="AB279" s="1"/>
      <c r="AC279" s="1"/>
      <c r="AD279" s="3"/>
      <c r="AE279" s="3"/>
      <c r="AF279" s="1"/>
      <c r="AG279" s="1"/>
      <c r="AH279" s="1"/>
      <c r="AI279" s="1"/>
      <c r="AJ279" s="1"/>
      <c r="AK279" s="1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4"/>
      <c r="BE279" s="2"/>
      <c r="BF279" s="1"/>
      <c r="BG279" s="2"/>
    </row>
    <row r="280" spans="1:59" x14ac:dyDescent="0.25">
      <c r="A280" s="12" t="s">
        <v>172</v>
      </c>
      <c r="B280" s="12" t="s">
        <v>170</v>
      </c>
      <c r="C280" s="2"/>
      <c r="D280" s="2"/>
      <c r="E280" s="2"/>
      <c r="F280" s="2"/>
      <c r="G280" s="2"/>
      <c r="H280" s="2"/>
      <c r="I280" s="1"/>
      <c r="J280" s="1"/>
      <c r="K280" s="1"/>
      <c r="L280" s="2"/>
      <c r="M280" s="2"/>
      <c r="N280" s="2"/>
      <c r="O280" s="1"/>
      <c r="P280" s="1"/>
      <c r="W280" s="1"/>
      <c r="X280" s="1"/>
      <c r="Y280" s="2"/>
      <c r="Z280" s="2"/>
      <c r="AA280" s="1"/>
      <c r="AB280" s="1"/>
      <c r="AC280" s="1"/>
      <c r="AD280" s="3"/>
      <c r="AE280" s="3"/>
      <c r="AF280" s="1"/>
      <c r="AG280" s="1"/>
      <c r="AH280" s="1"/>
      <c r="AI280" s="1"/>
      <c r="AJ280" s="1"/>
      <c r="AK280" s="1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4"/>
      <c r="BE280" s="2"/>
      <c r="BF280" s="1"/>
      <c r="BG280" s="2"/>
    </row>
    <row r="281" spans="1:59" x14ac:dyDescent="0.25">
      <c r="A281" s="12" t="s">
        <v>173</v>
      </c>
      <c r="B281" s="12" t="s">
        <v>174</v>
      </c>
      <c r="C281" s="2"/>
      <c r="D281" s="2"/>
      <c r="E281" s="2"/>
      <c r="F281" s="2"/>
      <c r="G281" s="2"/>
      <c r="H281" s="2"/>
      <c r="I281" s="1"/>
      <c r="J281" s="1"/>
      <c r="K281" s="1"/>
      <c r="L281" s="2"/>
      <c r="M281" s="2"/>
      <c r="N281" s="2"/>
      <c r="O281" s="1"/>
      <c r="P281" s="1"/>
      <c r="W281" s="1"/>
      <c r="X281" s="1"/>
      <c r="Y281" s="2"/>
      <c r="Z281" s="2"/>
      <c r="AA281" s="1"/>
      <c r="AB281" s="1"/>
      <c r="AC281" s="1"/>
      <c r="AD281" s="3"/>
      <c r="AE281" s="3"/>
      <c r="AF281" s="1"/>
      <c r="AG281" s="1"/>
      <c r="AH281" s="1"/>
      <c r="AI281" s="1"/>
      <c r="AJ281" s="1"/>
      <c r="AK281" s="1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4"/>
      <c r="BE281" s="2"/>
      <c r="BF281" s="1"/>
      <c r="BG281" s="2"/>
    </row>
    <row r="282" spans="1:59" x14ac:dyDescent="0.25">
      <c r="A282" s="12" t="s">
        <v>175</v>
      </c>
      <c r="B282" s="12" t="s">
        <v>174</v>
      </c>
      <c r="C282" s="2"/>
      <c r="D282" s="2"/>
      <c r="E282" s="2"/>
      <c r="F282" s="2"/>
      <c r="G282" s="2"/>
      <c r="H282" s="2"/>
      <c r="I282" s="1"/>
      <c r="J282" s="1"/>
      <c r="K282" s="1"/>
      <c r="L282" s="2"/>
      <c r="M282" s="2"/>
      <c r="N282" s="2"/>
      <c r="O282" s="1"/>
      <c r="P282" s="1"/>
      <c r="W282" s="1"/>
      <c r="X282" s="1"/>
      <c r="Y282" s="2"/>
      <c r="Z282" s="2"/>
      <c r="AA282" s="1"/>
      <c r="AB282" s="1"/>
      <c r="AC282" s="1"/>
      <c r="AD282" s="3"/>
      <c r="AE282" s="3"/>
      <c r="AF282" s="1"/>
      <c r="AG282" s="1"/>
      <c r="AH282" s="1"/>
      <c r="AI282" s="1"/>
      <c r="AJ282" s="1"/>
      <c r="AK282" s="1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4"/>
      <c r="BE282" s="2"/>
      <c r="BF282" s="1"/>
      <c r="BG282" s="2"/>
    </row>
    <row r="283" spans="1:59" x14ac:dyDescent="0.25">
      <c r="A283" s="12" t="s">
        <v>176</v>
      </c>
      <c r="B283" s="12" t="s">
        <v>174</v>
      </c>
      <c r="C283" s="2"/>
      <c r="D283" s="2"/>
      <c r="E283" s="2"/>
      <c r="F283" s="2"/>
      <c r="G283" s="2"/>
      <c r="H283" s="2"/>
      <c r="I283" s="1"/>
      <c r="J283" s="1"/>
      <c r="K283" s="1"/>
      <c r="L283" s="2"/>
      <c r="M283" s="2"/>
      <c r="N283" s="2"/>
      <c r="O283" s="1"/>
      <c r="P283" s="1"/>
      <c r="W283" s="1"/>
      <c r="X283" s="1"/>
      <c r="Y283" s="2"/>
      <c r="Z283" s="2"/>
      <c r="AA283" s="1"/>
      <c r="AB283" s="1"/>
      <c r="AC283" s="1"/>
      <c r="AD283" s="3"/>
      <c r="AE283" s="3"/>
      <c r="AF283" s="1"/>
      <c r="AG283" s="1"/>
      <c r="AH283" s="1"/>
      <c r="AI283" s="1"/>
      <c r="AJ283" s="1"/>
      <c r="AK283" s="1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4"/>
      <c r="BE283" s="2"/>
      <c r="BF283" s="1"/>
      <c r="BG283" s="2"/>
    </row>
    <row r="284" spans="1:59" x14ac:dyDescent="0.25">
      <c r="A284" s="12" t="s">
        <v>177</v>
      </c>
      <c r="B284" s="12" t="s">
        <v>174</v>
      </c>
      <c r="C284" s="2"/>
      <c r="D284" s="2"/>
      <c r="E284" s="2"/>
      <c r="F284" s="2"/>
      <c r="G284" s="2"/>
      <c r="H284" s="2"/>
      <c r="I284" s="1"/>
      <c r="J284" s="1"/>
      <c r="K284" s="1"/>
      <c r="L284" s="2"/>
      <c r="M284" s="2"/>
      <c r="N284" s="2"/>
      <c r="O284" s="1"/>
      <c r="P284" s="1"/>
      <c r="W284" s="1"/>
      <c r="X284" s="1"/>
      <c r="Y284" s="2"/>
      <c r="Z284" s="2"/>
      <c r="AA284" s="1"/>
      <c r="AB284" s="1"/>
      <c r="AC284" s="1"/>
      <c r="AD284" s="3"/>
      <c r="AE284" s="3"/>
      <c r="AF284" s="1"/>
      <c r="AG284" s="1"/>
      <c r="AH284" s="1"/>
      <c r="AI284" s="1"/>
      <c r="AJ284" s="1"/>
      <c r="AK284" s="1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4"/>
      <c r="BE284" s="2"/>
      <c r="BF284" s="1"/>
      <c r="BG284" s="2"/>
    </row>
    <row r="285" spans="1:59" x14ac:dyDescent="0.25">
      <c r="A285" s="12" t="s">
        <v>178</v>
      </c>
      <c r="B285" s="12" t="s">
        <v>174</v>
      </c>
      <c r="C285" s="2"/>
      <c r="D285" s="2"/>
      <c r="E285" s="2"/>
      <c r="F285" s="2"/>
      <c r="G285" s="2"/>
      <c r="H285" s="2"/>
      <c r="I285" s="1"/>
      <c r="J285" s="1"/>
      <c r="K285" s="1"/>
      <c r="L285" s="2"/>
      <c r="M285" s="2"/>
      <c r="N285" s="2"/>
      <c r="O285" s="1"/>
      <c r="P285" s="1"/>
      <c r="W285" s="1"/>
      <c r="X285" s="1"/>
      <c r="Y285" s="2"/>
      <c r="Z285" s="2"/>
      <c r="AA285" s="1"/>
      <c r="AB285" s="1"/>
      <c r="AC285" s="1"/>
      <c r="AD285" s="3"/>
      <c r="AE285" s="3"/>
      <c r="AF285" s="1"/>
      <c r="AG285" s="1"/>
      <c r="AH285" s="1"/>
      <c r="AI285" s="1"/>
      <c r="AJ285" s="1"/>
      <c r="AK285" s="1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4"/>
      <c r="BE285" s="2"/>
      <c r="BF285" s="1"/>
      <c r="BG285" s="2"/>
    </row>
    <row r="286" spans="1:59" x14ac:dyDescent="0.25">
      <c r="A286" s="12" t="s">
        <v>179</v>
      </c>
      <c r="B286" s="12" t="s">
        <v>174</v>
      </c>
      <c r="C286" s="2"/>
      <c r="D286" s="2"/>
      <c r="E286" s="2"/>
      <c r="F286" s="2"/>
      <c r="G286" s="2"/>
      <c r="H286" s="2"/>
      <c r="I286" s="1"/>
      <c r="J286" s="1"/>
      <c r="K286" s="1"/>
      <c r="L286" s="2"/>
      <c r="M286" s="2"/>
      <c r="N286" s="2"/>
      <c r="O286" s="1"/>
      <c r="P286" s="1"/>
      <c r="W286" s="1"/>
      <c r="X286" s="1"/>
      <c r="Y286" s="2"/>
      <c r="Z286" s="2"/>
      <c r="AA286" s="1"/>
      <c r="AB286" s="1"/>
      <c r="AC286" s="1"/>
      <c r="AD286" s="3"/>
      <c r="AE286" s="3"/>
      <c r="AF286" s="1"/>
      <c r="AG286" s="1"/>
      <c r="AH286" s="1"/>
      <c r="AI286" s="1"/>
      <c r="AJ286" s="1"/>
      <c r="AK286" s="1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4"/>
      <c r="BE286" s="2"/>
      <c r="BF286" s="1"/>
      <c r="BG286" s="2"/>
    </row>
    <row r="287" spans="1:59" x14ac:dyDescent="0.25">
      <c r="A287" s="12" t="s">
        <v>180</v>
      </c>
      <c r="B287" s="12" t="s">
        <v>174</v>
      </c>
      <c r="C287" s="2"/>
      <c r="D287" s="2"/>
      <c r="E287" s="2"/>
      <c r="F287" s="2"/>
      <c r="G287" s="2"/>
      <c r="H287" s="2"/>
      <c r="I287" s="1"/>
      <c r="J287" s="1"/>
      <c r="K287" s="1"/>
      <c r="L287" s="2"/>
      <c r="M287" s="2"/>
      <c r="N287" s="2"/>
      <c r="O287" s="1"/>
      <c r="P287" s="1"/>
      <c r="W287" s="1"/>
      <c r="X287" s="1"/>
      <c r="Y287" s="2"/>
      <c r="Z287" s="2"/>
      <c r="AA287" s="1"/>
      <c r="AB287" s="1"/>
      <c r="AC287" s="1"/>
      <c r="AD287" s="3"/>
      <c r="AE287" s="3"/>
      <c r="AF287" s="1"/>
      <c r="AG287" s="1"/>
      <c r="AH287" s="1"/>
      <c r="AI287" s="1"/>
      <c r="AJ287" s="1"/>
      <c r="AK287" s="1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4"/>
      <c r="BE287" s="2"/>
      <c r="BF287" s="1"/>
      <c r="BG287" s="2"/>
    </row>
    <row r="288" spans="1:59" x14ac:dyDescent="0.25">
      <c r="A288" s="12" t="s">
        <v>181</v>
      </c>
      <c r="B288" s="12" t="s">
        <v>174</v>
      </c>
      <c r="C288" s="2"/>
      <c r="D288" s="2"/>
      <c r="E288" s="2"/>
      <c r="F288" s="2"/>
      <c r="G288" s="2"/>
      <c r="H288" s="2"/>
      <c r="I288" s="1"/>
      <c r="J288" s="1"/>
      <c r="K288" s="1"/>
      <c r="L288" s="2"/>
      <c r="M288" s="2"/>
      <c r="N288" s="2"/>
      <c r="O288" s="1"/>
      <c r="P288" s="1"/>
      <c r="W288" s="1"/>
      <c r="X288" s="1"/>
      <c r="Y288" s="2"/>
      <c r="Z288" s="2"/>
      <c r="AA288" s="1"/>
      <c r="AB288" s="1"/>
      <c r="AC288" s="1"/>
      <c r="AD288" s="3"/>
      <c r="AE288" s="3"/>
      <c r="AF288" s="1"/>
      <c r="AG288" s="1"/>
      <c r="AH288" s="1"/>
      <c r="AI288" s="1"/>
      <c r="AJ288" s="1"/>
      <c r="AK288" s="1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4"/>
      <c r="BE288" s="2"/>
      <c r="BF288" s="1"/>
      <c r="BG288" s="2"/>
    </row>
    <row r="289" spans="1:59" x14ac:dyDescent="0.25">
      <c r="A289" s="12" t="s">
        <v>182</v>
      </c>
      <c r="B289" s="12" t="s">
        <v>174</v>
      </c>
      <c r="C289" s="2"/>
      <c r="D289" s="2"/>
      <c r="E289" s="2"/>
      <c r="F289" s="2"/>
      <c r="G289" s="2"/>
      <c r="H289" s="2"/>
      <c r="I289" s="1"/>
      <c r="J289" s="1"/>
      <c r="K289" s="1"/>
      <c r="L289" s="2"/>
      <c r="M289" s="2"/>
      <c r="N289" s="2"/>
      <c r="O289" s="1"/>
      <c r="P289" s="1"/>
      <c r="W289" s="1"/>
      <c r="X289" s="1"/>
      <c r="Y289" s="2"/>
      <c r="Z289" s="2"/>
      <c r="AA289" s="1"/>
      <c r="AB289" s="1"/>
      <c r="AC289" s="1"/>
      <c r="AD289" s="3"/>
      <c r="AE289" s="3"/>
      <c r="AF289" s="1"/>
      <c r="AG289" s="1"/>
      <c r="AH289" s="1"/>
      <c r="AI289" s="1"/>
      <c r="AJ289" s="1"/>
      <c r="AK289" s="1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4"/>
      <c r="BE289" s="2"/>
      <c r="BF289" s="1"/>
      <c r="BG289" s="2"/>
    </row>
    <row r="290" spans="1:59" x14ac:dyDescent="0.25">
      <c r="A290" s="12" t="s">
        <v>183</v>
      </c>
      <c r="B290" s="12" t="s">
        <v>174</v>
      </c>
      <c r="C290" s="2"/>
      <c r="D290" s="2"/>
      <c r="E290" s="2"/>
      <c r="F290" s="2"/>
      <c r="G290" s="2"/>
      <c r="H290" s="2"/>
      <c r="I290" s="1"/>
      <c r="J290" s="1"/>
      <c r="K290" s="1"/>
      <c r="L290" s="2"/>
      <c r="M290" s="2"/>
      <c r="N290" s="2"/>
      <c r="O290" s="1"/>
      <c r="P290" s="1"/>
      <c r="W290" s="1"/>
      <c r="X290" s="1"/>
      <c r="Y290" s="2"/>
      <c r="Z290" s="2"/>
      <c r="AA290" s="1"/>
      <c r="AB290" s="1"/>
      <c r="AC290" s="1"/>
      <c r="AD290" s="3"/>
      <c r="AE290" s="3"/>
      <c r="AF290" s="1"/>
      <c r="AG290" s="1"/>
      <c r="AH290" s="1"/>
      <c r="AI290" s="1"/>
      <c r="AJ290" s="1"/>
      <c r="AK290" s="1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4"/>
      <c r="BE290" s="2"/>
      <c r="BF290" s="1"/>
      <c r="BG290" s="2"/>
    </row>
    <row r="291" spans="1:59" x14ac:dyDescent="0.25">
      <c r="A291" s="12" t="s">
        <v>184</v>
      </c>
      <c r="B291" s="12" t="s">
        <v>174</v>
      </c>
      <c r="C291" s="2"/>
      <c r="D291" s="2"/>
      <c r="E291" s="2"/>
      <c r="F291" s="2"/>
      <c r="G291" s="2"/>
      <c r="H291" s="2"/>
      <c r="I291" s="1"/>
      <c r="J291" s="1"/>
      <c r="K291" s="1"/>
      <c r="L291" s="2"/>
      <c r="M291" s="2"/>
      <c r="N291" s="2"/>
      <c r="O291" s="1"/>
      <c r="P291" s="1"/>
      <c r="W291" s="1"/>
      <c r="X291" s="1"/>
      <c r="Y291" s="2"/>
      <c r="Z291" s="2"/>
      <c r="AA291" s="1"/>
      <c r="AB291" s="1"/>
      <c r="AC291" s="1"/>
      <c r="AD291" s="3"/>
      <c r="AE291" s="3"/>
      <c r="AF291" s="1"/>
      <c r="AG291" s="1"/>
      <c r="AH291" s="1"/>
      <c r="AI291" s="1"/>
      <c r="AJ291" s="1"/>
      <c r="AK291" s="1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4"/>
      <c r="BE291" s="2"/>
      <c r="BF291" s="1"/>
      <c r="BG291" s="2"/>
    </row>
    <row r="292" spans="1:59" x14ac:dyDescent="0.25">
      <c r="A292" s="12" t="s">
        <v>185</v>
      </c>
      <c r="B292" s="12" t="s">
        <v>174</v>
      </c>
      <c r="C292" s="2"/>
      <c r="D292" s="2"/>
      <c r="E292" s="2"/>
      <c r="F292" s="2"/>
      <c r="G292" s="2"/>
      <c r="H292" s="2"/>
      <c r="I292" s="1"/>
      <c r="J292" s="1"/>
      <c r="K292" s="1"/>
      <c r="L292" s="2"/>
      <c r="M292" s="2"/>
      <c r="N292" s="2"/>
      <c r="O292" s="1"/>
      <c r="P292" s="1"/>
      <c r="W292" s="1"/>
      <c r="X292" s="1"/>
      <c r="Y292" s="2"/>
      <c r="Z292" s="2"/>
      <c r="AA292" s="1"/>
      <c r="AB292" s="1"/>
      <c r="AC292" s="1"/>
      <c r="AD292" s="3"/>
      <c r="AE292" s="3"/>
      <c r="AF292" s="1"/>
      <c r="AG292" s="1"/>
      <c r="AH292" s="1"/>
      <c r="AI292" s="1"/>
      <c r="AJ292" s="1"/>
      <c r="AK292" s="1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4"/>
      <c r="BE292" s="2"/>
      <c r="BF292" s="1"/>
      <c r="BG292" s="2"/>
    </row>
    <row r="293" spans="1:59" x14ac:dyDescent="0.25">
      <c r="A293" s="12" t="s">
        <v>186</v>
      </c>
      <c r="B293" s="12" t="s">
        <v>174</v>
      </c>
      <c r="C293" s="2"/>
      <c r="D293" s="2"/>
      <c r="E293" s="2"/>
      <c r="F293" s="2"/>
      <c r="G293" s="2"/>
      <c r="H293" s="2"/>
      <c r="I293" s="1"/>
      <c r="J293" s="1"/>
      <c r="K293" s="1"/>
      <c r="L293" s="2"/>
      <c r="M293" s="2"/>
      <c r="N293" s="2"/>
      <c r="O293" s="1"/>
      <c r="P293" s="1"/>
      <c r="W293" s="1"/>
      <c r="X293" s="1"/>
      <c r="Y293" s="2"/>
      <c r="Z293" s="2"/>
      <c r="AA293" s="1"/>
      <c r="AB293" s="1"/>
      <c r="AC293" s="1"/>
      <c r="AD293" s="3"/>
      <c r="AE293" s="3"/>
      <c r="AF293" s="1"/>
      <c r="AG293" s="1"/>
      <c r="AH293" s="1"/>
      <c r="AI293" s="1"/>
      <c r="AJ293" s="1"/>
      <c r="AK293" s="1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4"/>
      <c r="BE293" s="2"/>
      <c r="BF293" s="1"/>
      <c r="BG293" s="2"/>
    </row>
    <row r="294" spans="1:59" x14ac:dyDescent="0.25">
      <c r="A294" s="12" t="s">
        <v>187</v>
      </c>
      <c r="B294" s="12" t="s">
        <v>174</v>
      </c>
      <c r="C294" s="2"/>
      <c r="D294" s="2"/>
      <c r="E294" s="2"/>
      <c r="F294" s="2"/>
      <c r="G294" s="2"/>
      <c r="H294" s="2"/>
      <c r="I294" s="1"/>
      <c r="J294" s="1"/>
      <c r="K294" s="1"/>
      <c r="L294" s="2"/>
      <c r="M294" s="2"/>
      <c r="N294" s="2"/>
      <c r="O294" s="1"/>
      <c r="P294" s="1"/>
      <c r="W294" s="1"/>
      <c r="X294" s="1"/>
      <c r="Y294" s="2"/>
      <c r="Z294" s="2"/>
      <c r="AA294" s="1"/>
      <c r="AB294" s="1"/>
      <c r="AC294" s="1"/>
      <c r="AD294" s="3"/>
      <c r="AE294" s="3"/>
      <c r="AF294" s="1"/>
      <c r="AG294" s="1"/>
      <c r="AH294" s="1"/>
      <c r="AI294" s="1"/>
      <c r="AJ294" s="1"/>
      <c r="AK294" s="1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4"/>
      <c r="BE294" s="2"/>
      <c r="BF294" s="1"/>
      <c r="BG294" s="2"/>
    </row>
    <row r="295" spans="1:59" x14ac:dyDescent="0.25">
      <c r="A295" s="12" t="s">
        <v>188</v>
      </c>
      <c r="B295" s="12" t="s">
        <v>189</v>
      </c>
      <c r="C295" s="2"/>
      <c r="D295" s="2"/>
      <c r="E295" s="2"/>
      <c r="F295" s="2"/>
      <c r="G295" s="2"/>
      <c r="H295" s="2"/>
      <c r="I295" s="1"/>
      <c r="J295" s="1"/>
      <c r="K295" s="1"/>
      <c r="L295" s="2"/>
      <c r="M295" s="2"/>
      <c r="N295" s="2"/>
      <c r="O295" s="1"/>
      <c r="P295" s="1"/>
      <c r="W295" s="1"/>
      <c r="X295" s="1"/>
      <c r="Y295" s="2"/>
      <c r="Z295" s="2"/>
      <c r="AA295" s="1"/>
      <c r="AB295" s="1"/>
      <c r="AC295" s="1"/>
      <c r="AD295" s="3"/>
      <c r="AE295" s="3"/>
      <c r="AF295" s="1"/>
      <c r="AG295" s="1"/>
      <c r="AH295" s="1"/>
      <c r="AI295" s="1"/>
      <c r="AJ295" s="1"/>
      <c r="AK295" s="1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4"/>
      <c r="BE295" s="2"/>
      <c r="BF295" s="1"/>
      <c r="BG295" s="2"/>
    </row>
    <row r="296" spans="1:59" x14ac:dyDescent="0.25">
      <c r="A296" s="12" t="s">
        <v>190</v>
      </c>
      <c r="B296" s="12" t="s">
        <v>189</v>
      </c>
      <c r="C296" s="2"/>
      <c r="D296" s="2"/>
      <c r="E296" s="2"/>
      <c r="F296" s="2"/>
      <c r="G296" s="2"/>
      <c r="H296" s="2"/>
      <c r="I296" s="1"/>
      <c r="J296" s="1"/>
      <c r="K296" s="1"/>
      <c r="L296" s="2"/>
      <c r="M296" s="2"/>
      <c r="N296" s="2"/>
      <c r="O296" s="1"/>
      <c r="P296" s="1"/>
      <c r="W296" s="1"/>
      <c r="X296" s="1"/>
      <c r="Y296" s="2"/>
      <c r="Z296" s="2"/>
      <c r="AA296" s="1"/>
      <c r="AB296" s="1"/>
      <c r="AC296" s="1"/>
      <c r="AD296" s="3"/>
      <c r="AE296" s="3"/>
      <c r="AF296" s="1"/>
      <c r="AG296" s="1"/>
      <c r="AH296" s="1"/>
      <c r="AI296" s="1"/>
      <c r="AJ296" s="1"/>
      <c r="AK296" s="1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4"/>
      <c r="BE296" s="2"/>
      <c r="BF296" s="1"/>
      <c r="BG296" s="2"/>
    </row>
    <row r="297" spans="1:59" x14ac:dyDescent="0.25">
      <c r="A297" s="12" t="s">
        <v>191</v>
      </c>
      <c r="B297" s="12" t="s">
        <v>189</v>
      </c>
      <c r="C297" s="2"/>
      <c r="D297" s="2"/>
      <c r="E297" s="2"/>
      <c r="F297" s="2"/>
      <c r="G297" s="2"/>
      <c r="H297" s="2"/>
      <c r="I297" s="1"/>
      <c r="J297" s="1"/>
      <c r="K297" s="1"/>
      <c r="L297" s="2"/>
      <c r="M297" s="2"/>
      <c r="N297" s="2"/>
      <c r="O297" s="1"/>
      <c r="P297" s="1"/>
      <c r="W297" s="1"/>
      <c r="X297" s="1"/>
      <c r="Y297" s="2"/>
      <c r="Z297" s="2"/>
      <c r="AA297" s="1"/>
      <c r="AB297" s="1"/>
      <c r="AC297" s="1"/>
      <c r="AD297" s="3"/>
      <c r="AE297" s="3"/>
      <c r="AF297" s="1"/>
      <c r="AG297" s="1"/>
      <c r="AH297" s="1"/>
      <c r="AI297" s="1"/>
      <c r="AJ297" s="1"/>
      <c r="AK297" s="1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4"/>
      <c r="BE297" s="2"/>
      <c r="BF297" s="1"/>
      <c r="BG297" s="2"/>
    </row>
    <row r="298" spans="1:59" x14ac:dyDescent="0.25">
      <c r="A298" s="12" t="s">
        <v>192</v>
      </c>
      <c r="B298" s="12" t="s">
        <v>189</v>
      </c>
      <c r="C298" s="2"/>
      <c r="D298" s="2"/>
      <c r="E298" s="2"/>
      <c r="F298" s="2"/>
      <c r="G298" s="2"/>
      <c r="H298" s="2"/>
      <c r="I298" s="1"/>
      <c r="J298" s="1"/>
      <c r="K298" s="1"/>
      <c r="L298" s="2"/>
      <c r="M298" s="2"/>
      <c r="N298" s="2"/>
      <c r="O298" s="1"/>
      <c r="P298" s="1"/>
      <c r="W298" s="1"/>
      <c r="X298" s="1"/>
      <c r="Y298" s="2"/>
      <c r="Z298" s="2"/>
      <c r="AA298" s="1"/>
      <c r="AB298" s="1"/>
      <c r="AC298" s="1"/>
      <c r="AD298" s="3"/>
      <c r="AE298" s="3"/>
      <c r="AF298" s="1"/>
      <c r="AG298" s="1"/>
      <c r="AH298" s="1"/>
      <c r="AI298" s="1"/>
      <c r="AJ298" s="1"/>
      <c r="AK298" s="1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4"/>
      <c r="BE298" s="2"/>
      <c r="BF298" s="1"/>
      <c r="BG298" s="2"/>
    </row>
    <row r="299" spans="1:59" x14ac:dyDescent="0.25">
      <c r="A299" s="12" t="s">
        <v>193</v>
      </c>
      <c r="B299" s="12" t="s">
        <v>189</v>
      </c>
      <c r="C299" s="2"/>
      <c r="D299" s="2"/>
      <c r="E299" s="2"/>
      <c r="F299" s="2"/>
      <c r="G299" s="2"/>
      <c r="H299" s="2"/>
      <c r="I299" s="1"/>
      <c r="J299" s="1"/>
      <c r="K299" s="1"/>
      <c r="L299" s="2"/>
      <c r="M299" s="2"/>
      <c r="N299" s="2"/>
      <c r="O299" s="1"/>
      <c r="P299" s="1"/>
      <c r="W299" s="1"/>
      <c r="X299" s="1"/>
      <c r="Y299" s="2"/>
      <c r="Z299" s="2"/>
      <c r="AA299" s="1"/>
      <c r="AB299" s="1"/>
      <c r="AC299" s="1"/>
      <c r="AD299" s="3"/>
      <c r="AE299" s="3"/>
      <c r="AF299" s="1"/>
      <c r="AG299" s="1"/>
      <c r="AH299" s="1"/>
      <c r="AI299" s="1"/>
      <c r="AJ299" s="1"/>
      <c r="AK299" s="1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4"/>
      <c r="BE299" s="2"/>
      <c r="BF299" s="1"/>
      <c r="BG299" s="2"/>
    </row>
    <row r="300" spans="1:59" x14ac:dyDescent="0.25">
      <c r="A300" s="12" t="s">
        <v>194</v>
      </c>
      <c r="B300" s="12" t="s">
        <v>189</v>
      </c>
      <c r="C300" s="2"/>
      <c r="D300" s="2"/>
      <c r="E300" s="2"/>
      <c r="F300" s="2"/>
      <c r="G300" s="2"/>
      <c r="H300" s="2"/>
      <c r="I300" s="1"/>
      <c r="J300" s="1"/>
      <c r="K300" s="1"/>
      <c r="L300" s="2"/>
      <c r="M300" s="2"/>
      <c r="N300" s="2"/>
      <c r="O300" s="1"/>
      <c r="P300" s="1"/>
      <c r="W300" s="1"/>
      <c r="X300" s="1"/>
      <c r="Y300" s="2"/>
      <c r="Z300" s="2"/>
      <c r="AA300" s="1"/>
      <c r="AB300" s="1"/>
      <c r="AC300" s="1"/>
      <c r="AD300" s="3"/>
      <c r="AE300" s="3"/>
      <c r="AF300" s="1"/>
      <c r="AG300" s="1"/>
      <c r="AH300" s="1"/>
      <c r="AI300" s="1"/>
      <c r="AJ300" s="1"/>
      <c r="AK300" s="1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4"/>
      <c r="BE300" s="2"/>
      <c r="BF300" s="1"/>
      <c r="BG300" s="2"/>
    </row>
    <row r="301" spans="1:59" x14ac:dyDescent="0.25">
      <c r="A301" s="12" t="s">
        <v>195</v>
      </c>
      <c r="B301" s="12" t="s">
        <v>196</v>
      </c>
      <c r="C301" s="2"/>
      <c r="D301" s="2"/>
      <c r="E301" s="2"/>
      <c r="F301" s="2"/>
      <c r="G301" s="2"/>
      <c r="H301" s="2"/>
      <c r="I301" s="1"/>
      <c r="J301" s="1"/>
      <c r="K301" s="1"/>
      <c r="L301" s="2"/>
      <c r="M301" s="2"/>
      <c r="N301" s="2"/>
      <c r="O301" s="1"/>
      <c r="P301" s="1"/>
      <c r="W301" s="1"/>
      <c r="X301" s="1"/>
      <c r="Y301" s="2"/>
      <c r="Z301" s="2"/>
      <c r="AA301" s="1"/>
      <c r="AB301" s="1"/>
      <c r="AC301" s="1"/>
      <c r="AD301" s="3"/>
      <c r="AE301" s="3"/>
      <c r="AF301" s="1"/>
      <c r="AG301" s="1"/>
      <c r="AH301" s="1"/>
      <c r="AI301" s="1"/>
      <c r="AJ301" s="1"/>
      <c r="AK301" s="1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4"/>
      <c r="BE301" s="2"/>
      <c r="BF301" s="1"/>
      <c r="BG301" s="2"/>
    </row>
    <row r="302" spans="1:59" x14ac:dyDescent="0.25">
      <c r="A302" s="12" t="s">
        <v>197</v>
      </c>
      <c r="B302" s="12" t="s">
        <v>196</v>
      </c>
      <c r="C302" s="2"/>
      <c r="D302" s="2"/>
      <c r="E302" s="2"/>
      <c r="F302" s="2"/>
      <c r="G302" s="2"/>
      <c r="H302" s="2"/>
      <c r="I302" s="1"/>
      <c r="J302" s="1"/>
      <c r="K302" s="1"/>
      <c r="L302" s="2"/>
      <c r="M302" s="2"/>
      <c r="N302" s="2"/>
      <c r="O302" s="1"/>
      <c r="P302" s="1"/>
      <c r="W302" s="1"/>
      <c r="X302" s="1"/>
      <c r="Y302" s="2"/>
      <c r="Z302" s="2"/>
      <c r="AA302" s="1"/>
      <c r="AB302" s="1"/>
      <c r="AC302" s="1"/>
      <c r="AD302" s="3"/>
      <c r="AE302" s="3"/>
      <c r="AF302" s="1"/>
      <c r="AG302" s="1"/>
      <c r="AH302" s="1"/>
      <c r="AI302" s="1"/>
      <c r="AJ302" s="1"/>
      <c r="AK302" s="1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4"/>
      <c r="BE302" s="2"/>
      <c r="BF302" s="1"/>
      <c r="BG302" s="2"/>
    </row>
    <row r="303" spans="1:59" x14ac:dyDescent="0.25">
      <c r="A303" s="12" t="s">
        <v>198</v>
      </c>
      <c r="B303" s="12" t="s">
        <v>196</v>
      </c>
      <c r="C303" s="2"/>
      <c r="D303" s="2"/>
      <c r="E303" s="2"/>
      <c r="F303" s="2"/>
      <c r="G303" s="2"/>
      <c r="H303" s="2"/>
      <c r="I303" s="1"/>
      <c r="J303" s="1"/>
      <c r="K303" s="1"/>
      <c r="L303" s="2"/>
      <c r="M303" s="2"/>
      <c r="N303" s="2"/>
      <c r="O303" s="1"/>
      <c r="P303" s="1"/>
      <c r="W303" s="1"/>
      <c r="X303" s="1"/>
      <c r="Y303" s="2"/>
      <c r="Z303" s="2"/>
      <c r="AA303" s="1"/>
      <c r="AB303" s="1"/>
      <c r="AC303" s="1"/>
      <c r="AD303" s="3"/>
      <c r="AE303" s="3"/>
      <c r="AF303" s="1"/>
      <c r="AG303" s="1"/>
      <c r="AH303" s="1"/>
      <c r="AI303" s="1"/>
      <c r="AJ303" s="1"/>
      <c r="AK303" s="1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4"/>
      <c r="BE303" s="2"/>
      <c r="BF303" s="1"/>
      <c r="BG303" s="2"/>
    </row>
    <row r="304" spans="1:59" x14ac:dyDescent="0.25">
      <c r="A304" s="12" t="s">
        <v>199</v>
      </c>
      <c r="B304" s="12" t="s">
        <v>196</v>
      </c>
      <c r="C304" s="2"/>
      <c r="D304" s="2"/>
      <c r="E304" s="2"/>
      <c r="F304" s="2"/>
      <c r="G304" s="2"/>
      <c r="H304" s="2"/>
      <c r="I304" s="1"/>
      <c r="J304" s="1"/>
      <c r="K304" s="1"/>
      <c r="L304" s="2"/>
      <c r="M304" s="2"/>
      <c r="N304" s="2"/>
      <c r="O304" s="1"/>
      <c r="P304" s="1"/>
      <c r="W304" s="1"/>
      <c r="X304" s="1"/>
      <c r="Y304" s="2"/>
      <c r="Z304" s="2"/>
      <c r="AA304" s="1"/>
      <c r="AB304" s="1"/>
      <c r="AC304" s="1"/>
      <c r="AD304" s="3"/>
      <c r="AE304" s="3"/>
      <c r="AF304" s="1"/>
      <c r="AG304" s="1"/>
      <c r="AH304" s="1"/>
      <c r="AI304" s="1"/>
      <c r="AJ304" s="1"/>
      <c r="AK304" s="1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4"/>
      <c r="BE304" s="2"/>
      <c r="BF304" s="1"/>
      <c r="BG304" s="2"/>
    </row>
    <row r="305" spans="1:59" x14ac:dyDescent="0.25">
      <c r="A305" s="12" t="s">
        <v>200</v>
      </c>
      <c r="B305" s="12" t="s">
        <v>196</v>
      </c>
      <c r="C305" s="2"/>
      <c r="D305" s="2"/>
      <c r="E305" s="2"/>
      <c r="F305" s="2"/>
      <c r="G305" s="2"/>
      <c r="H305" s="2"/>
      <c r="I305" s="1"/>
      <c r="J305" s="1"/>
      <c r="K305" s="1"/>
      <c r="L305" s="2"/>
      <c r="M305" s="2"/>
      <c r="N305" s="2"/>
      <c r="O305" s="1"/>
      <c r="P305" s="1"/>
      <c r="W305" s="1"/>
      <c r="X305" s="1"/>
      <c r="Y305" s="2"/>
      <c r="Z305" s="2"/>
      <c r="AA305" s="1"/>
      <c r="AB305" s="1"/>
      <c r="AC305" s="1"/>
      <c r="AD305" s="3"/>
      <c r="AE305" s="3"/>
      <c r="AF305" s="1"/>
      <c r="AG305" s="1"/>
      <c r="AH305" s="1"/>
      <c r="AI305" s="1"/>
      <c r="AJ305" s="1"/>
      <c r="AK305" s="1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4"/>
      <c r="BE305" s="2"/>
      <c r="BF305" s="1"/>
      <c r="BG305" s="2"/>
    </row>
    <row r="306" spans="1:59" x14ac:dyDescent="0.25">
      <c r="A306" s="12" t="s">
        <v>201</v>
      </c>
      <c r="B306" s="12" t="s">
        <v>196</v>
      </c>
      <c r="C306" s="2"/>
      <c r="D306" s="2"/>
      <c r="E306" s="2"/>
      <c r="F306" s="2"/>
      <c r="G306" s="2"/>
      <c r="H306" s="2"/>
      <c r="I306" s="1"/>
      <c r="J306" s="1"/>
      <c r="K306" s="1"/>
      <c r="L306" s="2"/>
      <c r="M306" s="2"/>
      <c r="N306" s="2"/>
      <c r="O306" s="1"/>
      <c r="P306" s="1"/>
      <c r="W306" s="1"/>
      <c r="X306" s="1"/>
      <c r="Y306" s="2"/>
      <c r="Z306" s="2"/>
      <c r="AA306" s="1"/>
      <c r="AB306" s="1"/>
      <c r="AC306" s="1"/>
      <c r="AD306" s="3"/>
      <c r="AE306" s="3"/>
      <c r="AF306" s="1"/>
      <c r="AG306" s="1"/>
      <c r="AH306" s="1"/>
      <c r="AI306" s="1"/>
      <c r="AJ306" s="1"/>
      <c r="AK306" s="1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4"/>
      <c r="BE306" s="2"/>
      <c r="BF306" s="1"/>
      <c r="BG306" s="2"/>
    </row>
    <row r="307" spans="1:59" x14ac:dyDescent="0.25">
      <c r="A307" s="12" t="s">
        <v>202</v>
      </c>
      <c r="B307" s="12" t="s">
        <v>196</v>
      </c>
      <c r="C307" s="2"/>
      <c r="D307" s="2"/>
      <c r="E307" s="2"/>
      <c r="F307" s="2"/>
      <c r="G307" s="2"/>
      <c r="H307" s="2"/>
      <c r="I307" s="1"/>
      <c r="J307" s="1"/>
      <c r="K307" s="1"/>
      <c r="L307" s="2"/>
      <c r="M307" s="2"/>
      <c r="N307" s="2"/>
      <c r="O307" s="1"/>
      <c r="P307" s="1"/>
      <c r="W307" s="1"/>
      <c r="X307" s="1"/>
      <c r="Y307" s="2"/>
      <c r="Z307" s="2"/>
      <c r="AA307" s="1"/>
      <c r="AB307" s="1"/>
      <c r="AC307" s="1"/>
      <c r="AD307" s="3"/>
      <c r="AE307" s="3"/>
      <c r="AF307" s="1"/>
      <c r="AG307" s="1"/>
      <c r="AH307" s="1"/>
      <c r="AI307" s="1"/>
      <c r="AJ307" s="1"/>
      <c r="AK307" s="1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4"/>
      <c r="BE307" s="2"/>
      <c r="BF307" s="1"/>
      <c r="BG307" s="2"/>
    </row>
    <row r="308" spans="1:59" x14ac:dyDescent="0.25">
      <c r="A308" s="12" t="s">
        <v>203</v>
      </c>
      <c r="B308" s="12" t="s">
        <v>196</v>
      </c>
      <c r="C308" s="2"/>
      <c r="D308" s="2"/>
      <c r="E308" s="2"/>
      <c r="F308" s="2"/>
      <c r="G308" s="2"/>
      <c r="H308" s="2"/>
      <c r="I308" s="1"/>
      <c r="J308" s="1"/>
      <c r="K308" s="1"/>
      <c r="L308" s="2"/>
      <c r="M308" s="2"/>
      <c r="N308" s="2"/>
      <c r="O308" s="1"/>
      <c r="P308" s="1"/>
      <c r="W308" s="1"/>
      <c r="X308" s="1"/>
      <c r="Y308" s="2"/>
      <c r="Z308" s="2"/>
      <c r="AA308" s="1"/>
      <c r="AB308" s="1"/>
      <c r="AC308" s="1"/>
      <c r="AD308" s="3"/>
      <c r="AE308" s="3"/>
      <c r="AF308" s="1"/>
      <c r="AG308" s="1"/>
      <c r="AH308" s="1"/>
      <c r="AI308" s="1"/>
      <c r="AJ308" s="1"/>
      <c r="AK308" s="1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4"/>
      <c r="BE308" s="2"/>
      <c r="BF308" s="1"/>
      <c r="BG308" s="2"/>
    </row>
    <row r="309" spans="1:59" x14ac:dyDescent="0.25">
      <c r="A309" s="12" t="s">
        <v>204</v>
      </c>
      <c r="B309" s="12" t="s">
        <v>196</v>
      </c>
      <c r="C309" s="2"/>
      <c r="D309" s="2"/>
      <c r="E309" s="2"/>
      <c r="F309" s="2"/>
      <c r="G309" s="2"/>
      <c r="H309" s="2"/>
      <c r="I309" s="1"/>
      <c r="J309" s="1"/>
      <c r="K309" s="1"/>
      <c r="L309" s="2"/>
      <c r="M309" s="2"/>
      <c r="N309" s="2"/>
      <c r="O309" s="1"/>
      <c r="P309" s="1"/>
      <c r="W309" s="1"/>
      <c r="X309" s="1"/>
      <c r="Y309" s="2"/>
      <c r="Z309" s="2"/>
      <c r="AA309" s="1"/>
      <c r="AB309" s="1"/>
      <c r="AC309" s="1"/>
      <c r="AD309" s="3"/>
      <c r="AE309" s="3"/>
      <c r="AF309" s="1"/>
      <c r="AG309" s="1"/>
      <c r="AH309" s="1"/>
      <c r="AI309" s="1"/>
      <c r="AJ309" s="1"/>
      <c r="AK309" s="1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4"/>
      <c r="BE309" s="2"/>
      <c r="BF309" s="1"/>
      <c r="BG309" s="2"/>
    </row>
    <row r="310" spans="1:59" x14ac:dyDescent="0.25">
      <c r="A310" s="12" t="s">
        <v>205</v>
      </c>
      <c r="B310" s="12" t="s">
        <v>196</v>
      </c>
      <c r="C310" s="2"/>
      <c r="D310" s="2"/>
      <c r="E310" s="2"/>
      <c r="F310" s="2"/>
      <c r="G310" s="2"/>
      <c r="H310" s="2"/>
      <c r="I310" s="1"/>
      <c r="J310" s="1"/>
      <c r="K310" s="1"/>
      <c r="L310" s="2"/>
      <c r="M310" s="2"/>
      <c r="N310" s="2"/>
      <c r="O310" s="1"/>
      <c r="P310" s="1"/>
      <c r="W310" s="1"/>
      <c r="X310" s="1"/>
      <c r="Y310" s="2"/>
      <c r="Z310" s="2"/>
      <c r="AA310" s="1"/>
      <c r="AB310" s="1"/>
      <c r="AC310" s="1"/>
      <c r="AD310" s="3"/>
      <c r="AE310" s="3"/>
      <c r="AF310" s="1"/>
      <c r="AG310" s="1"/>
      <c r="AH310" s="1"/>
      <c r="AI310" s="1"/>
      <c r="AJ310" s="1"/>
      <c r="AK310" s="1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4"/>
      <c r="BE310" s="2"/>
      <c r="BF310" s="1"/>
      <c r="BG310" s="2"/>
    </row>
    <row r="311" spans="1:59" x14ac:dyDescent="0.25">
      <c r="A311" s="12" t="s">
        <v>206</v>
      </c>
      <c r="B311" s="12" t="s">
        <v>196</v>
      </c>
      <c r="C311" s="2"/>
      <c r="D311" s="2"/>
      <c r="E311" s="2"/>
      <c r="F311" s="2"/>
      <c r="G311" s="2"/>
      <c r="H311" s="2"/>
      <c r="I311" s="1"/>
      <c r="J311" s="1"/>
      <c r="K311" s="1"/>
      <c r="L311" s="2"/>
      <c r="M311" s="2"/>
      <c r="N311" s="2"/>
      <c r="O311" s="1"/>
      <c r="P311" s="1"/>
      <c r="W311" s="1"/>
      <c r="X311" s="1"/>
      <c r="Y311" s="2"/>
      <c r="Z311" s="2"/>
      <c r="AA311" s="1"/>
      <c r="AB311" s="1"/>
      <c r="AC311" s="1"/>
      <c r="AD311" s="3"/>
      <c r="AE311" s="3"/>
      <c r="AF311" s="1"/>
      <c r="AG311" s="1"/>
      <c r="AH311" s="1"/>
      <c r="AI311" s="1"/>
      <c r="AJ311" s="1"/>
      <c r="AK311" s="1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4"/>
      <c r="BE311" s="2"/>
      <c r="BF311" s="1"/>
      <c r="BG311" s="2"/>
    </row>
    <row r="312" spans="1:59" x14ac:dyDescent="0.25">
      <c r="A312" s="12" t="s">
        <v>207</v>
      </c>
      <c r="B312" s="12" t="s">
        <v>196</v>
      </c>
      <c r="C312" s="2"/>
      <c r="D312" s="2"/>
      <c r="E312" s="2"/>
      <c r="F312" s="2"/>
      <c r="G312" s="2"/>
      <c r="H312" s="2"/>
      <c r="I312" s="1"/>
      <c r="J312" s="1"/>
      <c r="K312" s="1"/>
      <c r="L312" s="2"/>
      <c r="M312" s="2"/>
      <c r="N312" s="2"/>
      <c r="O312" s="1"/>
      <c r="P312" s="1"/>
      <c r="W312" s="1"/>
      <c r="X312" s="1"/>
      <c r="Y312" s="2"/>
      <c r="Z312" s="2"/>
      <c r="AA312" s="1"/>
      <c r="AB312" s="1"/>
      <c r="AC312" s="1"/>
      <c r="AD312" s="3"/>
      <c r="AE312" s="3"/>
      <c r="AF312" s="1"/>
      <c r="AG312" s="1"/>
      <c r="AH312" s="1"/>
      <c r="AI312" s="1"/>
      <c r="AJ312" s="1"/>
      <c r="AK312" s="1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4"/>
      <c r="BE312" s="2"/>
      <c r="BF312" s="1"/>
      <c r="BG312" s="2"/>
    </row>
    <row r="313" spans="1:59" x14ac:dyDescent="0.25">
      <c r="A313" s="12" t="s">
        <v>208</v>
      </c>
      <c r="B313" s="12" t="s">
        <v>196</v>
      </c>
      <c r="C313" s="2"/>
      <c r="D313" s="2"/>
      <c r="E313" s="2"/>
      <c r="F313" s="2"/>
      <c r="G313" s="2"/>
      <c r="H313" s="2"/>
      <c r="I313" s="1"/>
      <c r="J313" s="1"/>
      <c r="K313" s="1"/>
      <c r="L313" s="2"/>
      <c r="M313" s="2"/>
      <c r="N313" s="2"/>
      <c r="O313" s="1"/>
      <c r="P313" s="1"/>
      <c r="W313" s="1"/>
      <c r="X313" s="1"/>
      <c r="Y313" s="2"/>
      <c r="Z313" s="2"/>
      <c r="AA313" s="1"/>
      <c r="AB313" s="1"/>
      <c r="AC313" s="1"/>
      <c r="AD313" s="3"/>
      <c r="AE313" s="3"/>
      <c r="AF313" s="1"/>
      <c r="AG313" s="1"/>
      <c r="AH313" s="1"/>
      <c r="AI313" s="1"/>
      <c r="AJ313" s="1"/>
      <c r="AK313" s="1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4"/>
      <c r="BE313" s="2"/>
      <c r="BF313" s="1"/>
      <c r="BG313" s="2"/>
    </row>
    <row r="314" spans="1:59" x14ac:dyDescent="0.25">
      <c r="A314" s="12" t="s">
        <v>209</v>
      </c>
      <c r="B314" s="12" t="s">
        <v>196</v>
      </c>
      <c r="C314" s="2"/>
      <c r="D314" s="2"/>
      <c r="E314" s="2"/>
      <c r="F314" s="2"/>
      <c r="G314" s="2"/>
      <c r="H314" s="2"/>
      <c r="I314" s="1"/>
      <c r="J314" s="1"/>
      <c r="K314" s="1"/>
      <c r="L314" s="2"/>
      <c r="M314" s="2"/>
      <c r="N314" s="2"/>
      <c r="O314" s="1"/>
      <c r="P314" s="1"/>
      <c r="W314" s="1"/>
      <c r="X314" s="1"/>
      <c r="Y314" s="2"/>
      <c r="Z314" s="2"/>
      <c r="AA314" s="1"/>
      <c r="AB314" s="1"/>
      <c r="AC314" s="1"/>
      <c r="AD314" s="3"/>
      <c r="AE314" s="3"/>
      <c r="AF314" s="1"/>
      <c r="AG314" s="1"/>
      <c r="AH314" s="1"/>
      <c r="AI314" s="1"/>
      <c r="AJ314" s="1"/>
      <c r="AK314" s="1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4"/>
      <c r="BE314" s="2"/>
      <c r="BF314" s="1"/>
      <c r="BG314" s="2"/>
    </row>
    <row r="315" spans="1:59" x14ac:dyDescent="0.25">
      <c r="A315" s="12" t="s">
        <v>210</v>
      </c>
      <c r="B315" s="12" t="s">
        <v>196</v>
      </c>
      <c r="C315" s="2"/>
      <c r="D315" s="2"/>
      <c r="E315" s="2"/>
      <c r="F315" s="2"/>
      <c r="G315" s="2"/>
      <c r="H315" s="2"/>
      <c r="I315" s="1"/>
      <c r="J315" s="1"/>
      <c r="K315" s="1"/>
      <c r="L315" s="2"/>
      <c r="M315" s="2"/>
      <c r="N315" s="2"/>
      <c r="O315" s="1"/>
      <c r="P315" s="1"/>
      <c r="W315" s="1"/>
      <c r="X315" s="1"/>
      <c r="Y315" s="2"/>
      <c r="Z315" s="2"/>
      <c r="AA315" s="1"/>
      <c r="AB315" s="1"/>
      <c r="AC315" s="1"/>
      <c r="AD315" s="3"/>
      <c r="AE315" s="3"/>
      <c r="AF315" s="1"/>
      <c r="AG315" s="1"/>
      <c r="AH315" s="1"/>
      <c r="AI315" s="1"/>
      <c r="AJ315" s="1"/>
      <c r="AK315" s="1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4"/>
      <c r="BE315" s="2"/>
      <c r="BF315" s="1"/>
      <c r="BG315" s="2"/>
    </row>
    <row r="316" spans="1:59" x14ac:dyDescent="0.25">
      <c r="A316" s="12" t="s">
        <v>211</v>
      </c>
      <c r="B316" s="12" t="s">
        <v>196</v>
      </c>
      <c r="C316" s="2"/>
      <c r="D316" s="2"/>
      <c r="E316" s="2"/>
      <c r="F316" s="2"/>
      <c r="G316" s="2"/>
      <c r="H316" s="2"/>
      <c r="I316" s="1"/>
      <c r="J316" s="1"/>
      <c r="K316" s="1"/>
      <c r="L316" s="2"/>
      <c r="M316" s="2"/>
      <c r="N316" s="2"/>
      <c r="O316" s="1"/>
      <c r="P316" s="1"/>
      <c r="W316" s="1"/>
      <c r="X316" s="1"/>
      <c r="Y316" s="2"/>
      <c r="Z316" s="2"/>
      <c r="AA316" s="1"/>
      <c r="AB316" s="1"/>
      <c r="AC316" s="1"/>
      <c r="AD316" s="3"/>
      <c r="AE316" s="3"/>
      <c r="AF316" s="1"/>
      <c r="AG316" s="1"/>
      <c r="AH316" s="1"/>
      <c r="AI316" s="1"/>
      <c r="AJ316" s="1"/>
      <c r="AK316" s="1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4"/>
      <c r="BE316" s="2"/>
      <c r="BF316" s="1"/>
      <c r="BG316" s="2"/>
    </row>
    <row r="317" spans="1:59" x14ac:dyDescent="0.25">
      <c r="A317" s="12" t="s">
        <v>212</v>
      </c>
      <c r="B317" s="12" t="s">
        <v>196</v>
      </c>
      <c r="C317" s="2"/>
      <c r="D317" s="2"/>
      <c r="E317" s="2"/>
      <c r="F317" s="2"/>
      <c r="G317" s="2"/>
      <c r="H317" s="2"/>
      <c r="I317" s="1"/>
      <c r="J317" s="1"/>
      <c r="K317" s="1"/>
      <c r="L317" s="2"/>
      <c r="M317" s="2"/>
      <c r="N317" s="2"/>
      <c r="O317" s="1"/>
      <c r="P317" s="1"/>
      <c r="W317" s="1"/>
      <c r="X317" s="1"/>
      <c r="Y317" s="2"/>
      <c r="Z317" s="2"/>
      <c r="AA317" s="1"/>
      <c r="AB317" s="1"/>
      <c r="AC317" s="1"/>
      <c r="AD317" s="3"/>
      <c r="AE317" s="3"/>
      <c r="AF317" s="1"/>
      <c r="AG317" s="1"/>
      <c r="AH317" s="1"/>
      <c r="AI317" s="1"/>
      <c r="AJ317" s="1"/>
      <c r="AK317" s="1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4"/>
      <c r="BE317" s="2"/>
      <c r="BF317" s="1"/>
      <c r="BG317" s="2"/>
    </row>
    <row r="318" spans="1:59" x14ac:dyDescent="0.25">
      <c r="A318" s="12" t="s">
        <v>213</v>
      </c>
      <c r="B318" s="12" t="s">
        <v>196</v>
      </c>
      <c r="C318" s="2"/>
      <c r="D318" s="2"/>
      <c r="E318" s="2"/>
      <c r="F318" s="2"/>
      <c r="G318" s="2"/>
      <c r="H318" s="2"/>
      <c r="I318" s="1"/>
      <c r="J318" s="1"/>
      <c r="K318" s="1"/>
      <c r="L318" s="2"/>
      <c r="M318" s="2"/>
      <c r="N318" s="2"/>
      <c r="O318" s="1"/>
      <c r="P318" s="1"/>
      <c r="W318" s="1"/>
      <c r="X318" s="1"/>
      <c r="Y318" s="2"/>
      <c r="Z318" s="2"/>
      <c r="AA318" s="1"/>
      <c r="AB318" s="1"/>
      <c r="AC318" s="1"/>
      <c r="AD318" s="3"/>
      <c r="AE318" s="3"/>
      <c r="AF318" s="1"/>
      <c r="AG318" s="1"/>
      <c r="AH318" s="1"/>
      <c r="AI318" s="1"/>
      <c r="AJ318" s="1"/>
      <c r="AK318" s="1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4"/>
      <c r="BE318" s="2"/>
      <c r="BF318" s="1"/>
      <c r="BG318" s="2"/>
    </row>
    <row r="319" spans="1:59" x14ac:dyDescent="0.25">
      <c r="A319" s="12" t="s">
        <v>214</v>
      </c>
      <c r="B319" s="12" t="s">
        <v>196</v>
      </c>
      <c r="C319" s="2"/>
      <c r="D319" s="2"/>
      <c r="E319" s="2"/>
      <c r="F319" s="2"/>
      <c r="G319" s="2"/>
      <c r="H319" s="2"/>
      <c r="I319" s="1"/>
      <c r="J319" s="1"/>
      <c r="K319" s="1"/>
      <c r="L319" s="2"/>
      <c r="M319" s="2"/>
      <c r="N319" s="2"/>
      <c r="O319" s="1"/>
      <c r="P319" s="1"/>
      <c r="W319" s="1"/>
      <c r="X319" s="1"/>
      <c r="Y319" s="2"/>
      <c r="Z319" s="2"/>
      <c r="AA319" s="1"/>
      <c r="AB319" s="1"/>
      <c r="AC319" s="1"/>
      <c r="AD319" s="3"/>
      <c r="AE319" s="3"/>
      <c r="AF319" s="1"/>
      <c r="AG319" s="1"/>
      <c r="AH319" s="1"/>
      <c r="AI319" s="1"/>
      <c r="AJ319" s="1"/>
      <c r="AK319" s="1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4"/>
      <c r="BE319" s="2"/>
      <c r="BF319" s="1"/>
      <c r="BG319" s="2"/>
    </row>
    <row r="320" spans="1:59" x14ac:dyDescent="0.25">
      <c r="A320" s="12" t="s">
        <v>215</v>
      </c>
      <c r="B320" s="12" t="s">
        <v>196</v>
      </c>
      <c r="C320" s="2"/>
      <c r="D320" s="2"/>
      <c r="E320" s="2"/>
      <c r="F320" s="2"/>
      <c r="G320" s="2"/>
      <c r="H320" s="2"/>
      <c r="I320" s="1"/>
      <c r="J320" s="1"/>
      <c r="K320" s="1"/>
      <c r="L320" s="2"/>
      <c r="M320" s="2"/>
      <c r="N320" s="2"/>
      <c r="O320" s="1"/>
      <c r="P320" s="1"/>
      <c r="W320" s="1"/>
      <c r="X320" s="1"/>
      <c r="Y320" s="2"/>
      <c r="Z320" s="2"/>
      <c r="AA320" s="1"/>
      <c r="AB320" s="1"/>
      <c r="AC320" s="1"/>
      <c r="AD320" s="3"/>
      <c r="AE320" s="3"/>
      <c r="AF320" s="1"/>
      <c r="AG320" s="1"/>
      <c r="AH320" s="1"/>
      <c r="AI320" s="1"/>
      <c r="AJ320" s="1"/>
      <c r="AK320" s="1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4"/>
      <c r="BE320" s="2"/>
      <c r="BF320" s="1"/>
      <c r="BG320" s="2"/>
    </row>
    <row r="321" spans="1:59" x14ac:dyDescent="0.25">
      <c r="A321" s="12" t="s">
        <v>216</v>
      </c>
      <c r="B321" s="12" t="s">
        <v>196</v>
      </c>
      <c r="C321" s="2"/>
      <c r="D321" s="2"/>
      <c r="E321" s="2"/>
      <c r="F321" s="2"/>
      <c r="G321" s="2"/>
      <c r="H321" s="2"/>
      <c r="I321" s="1"/>
      <c r="J321" s="1"/>
      <c r="K321" s="1"/>
      <c r="L321" s="2"/>
      <c r="M321" s="2"/>
      <c r="N321" s="2"/>
      <c r="O321" s="1"/>
      <c r="P321" s="1"/>
      <c r="W321" s="1"/>
      <c r="X321" s="1"/>
      <c r="Y321" s="2"/>
      <c r="Z321" s="2"/>
      <c r="AA321" s="1"/>
      <c r="AB321" s="1"/>
      <c r="AC321" s="1"/>
      <c r="AD321" s="3"/>
      <c r="AE321" s="3"/>
      <c r="AF321" s="1"/>
      <c r="AG321" s="1"/>
      <c r="AH321" s="1"/>
      <c r="AI321" s="1"/>
      <c r="AJ321" s="1"/>
      <c r="AK321" s="1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4"/>
      <c r="BE321" s="2"/>
      <c r="BF321" s="1"/>
      <c r="BG321" s="2"/>
    </row>
    <row r="322" spans="1:59" x14ac:dyDescent="0.25">
      <c r="A322" s="12" t="s">
        <v>217</v>
      </c>
      <c r="B322" s="12" t="s">
        <v>196</v>
      </c>
      <c r="C322" s="2"/>
      <c r="D322" s="2"/>
      <c r="E322" s="2"/>
      <c r="F322" s="2"/>
      <c r="G322" s="2"/>
      <c r="H322" s="2"/>
      <c r="I322" s="1"/>
      <c r="J322" s="1"/>
      <c r="K322" s="1"/>
      <c r="L322" s="2"/>
      <c r="M322" s="2"/>
      <c r="N322" s="2"/>
      <c r="O322" s="1"/>
      <c r="P322" s="1"/>
      <c r="W322" s="1"/>
      <c r="X322" s="1"/>
      <c r="Y322" s="2"/>
      <c r="Z322" s="2"/>
      <c r="AA322" s="1"/>
      <c r="AB322" s="1"/>
      <c r="AC322" s="1"/>
      <c r="AD322" s="3"/>
      <c r="AE322" s="3"/>
      <c r="AF322" s="1"/>
      <c r="AG322" s="1"/>
      <c r="AH322" s="1"/>
      <c r="AI322" s="1"/>
      <c r="AJ322" s="1"/>
      <c r="AK322" s="1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4"/>
      <c r="BE322" s="2"/>
      <c r="BF322" s="1"/>
      <c r="BG322" s="2"/>
    </row>
    <row r="323" spans="1:59" x14ac:dyDescent="0.25">
      <c r="A323" s="12" t="s">
        <v>218</v>
      </c>
      <c r="B323" s="12" t="s">
        <v>196</v>
      </c>
      <c r="C323" s="2"/>
      <c r="D323" s="2"/>
      <c r="E323" s="2"/>
      <c r="F323" s="2"/>
      <c r="G323" s="2"/>
      <c r="H323" s="2"/>
      <c r="I323" s="1"/>
      <c r="J323" s="1"/>
      <c r="K323" s="1"/>
      <c r="L323" s="2"/>
      <c r="M323" s="2"/>
      <c r="N323" s="2"/>
      <c r="O323" s="1"/>
      <c r="P323" s="1"/>
      <c r="W323" s="1"/>
      <c r="X323" s="1"/>
      <c r="Y323" s="2"/>
      <c r="Z323" s="2"/>
      <c r="AA323" s="1"/>
      <c r="AB323" s="1"/>
      <c r="AC323" s="1"/>
      <c r="AD323" s="3"/>
      <c r="AE323" s="3"/>
      <c r="AF323" s="1"/>
      <c r="AG323" s="1"/>
      <c r="AH323" s="1"/>
      <c r="AI323" s="1"/>
      <c r="AJ323" s="1"/>
      <c r="AK323" s="1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4"/>
      <c r="BE323" s="2"/>
      <c r="BF323" s="1"/>
      <c r="BG323" s="2"/>
    </row>
    <row r="324" spans="1:59" x14ac:dyDescent="0.25">
      <c r="A324" s="12" t="s">
        <v>219</v>
      </c>
      <c r="B324" s="12" t="s">
        <v>196</v>
      </c>
      <c r="C324" s="2"/>
      <c r="D324" s="2"/>
      <c r="E324" s="2"/>
      <c r="F324" s="2"/>
      <c r="G324" s="2"/>
      <c r="H324" s="2"/>
      <c r="I324" s="1"/>
      <c r="J324" s="1"/>
      <c r="K324" s="1"/>
      <c r="L324" s="2"/>
      <c r="M324" s="2"/>
      <c r="N324" s="2"/>
      <c r="O324" s="1"/>
      <c r="P324" s="1"/>
      <c r="W324" s="1"/>
      <c r="X324" s="1"/>
      <c r="Y324" s="2"/>
      <c r="Z324" s="2"/>
      <c r="AA324" s="1"/>
      <c r="AB324" s="1"/>
      <c r="AC324" s="1"/>
      <c r="AD324" s="3"/>
      <c r="AE324" s="3"/>
      <c r="AF324" s="1"/>
      <c r="AG324" s="1"/>
      <c r="AH324" s="1"/>
      <c r="AI324" s="1"/>
      <c r="AJ324" s="1"/>
      <c r="AK324" s="1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4"/>
      <c r="BE324" s="2"/>
      <c r="BF324" s="1"/>
      <c r="BG324" s="2"/>
    </row>
    <row r="325" spans="1:59" x14ac:dyDescent="0.25">
      <c r="A325" s="12" t="s">
        <v>220</v>
      </c>
      <c r="B325" s="12" t="s">
        <v>196</v>
      </c>
      <c r="C325" s="2"/>
      <c r="D325" s="2"/>
      <c r="E325" s="2"/>
      <c r="F325" s="2"/>
      <c r="G325" s="2"/>
      <c r="H325" s="2"/>
      <c r="I325" s="1"/>
      <c r="J325" s="1"/>
      <c r="K325" s="1"/>
      <c r="L325" s="2"/>
      <c r="M325" s="2"/>
      <c r="N325" s="2"/>
      <c r="O325" s="1"/>
      <c r="P325" s="1"/>
      <c r="W325" s="1"/>
      <c r="X325" s="1"/>
      <c r="Y325" s="2"/>
      <c r="Z325" s="2"/>
      <c r="AA325" s="1"/>
      <c r="AB325" s="1"/>
      <c r="AC325" s="1"/>
      <c r="AD325" s="3"/>
      <c r="AE325" s="3"/>
      <c r="AF325" s="1"/>
      <c r="AG325" s="1"/>
      <c r="AH325" s="1"/>
      <c r="AI325" s="1"/>
      <c r="AJ325" s="1"/>
      <c r="AK325" s="1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4"/>
      <c r="BE325" s="2"/>
      <c r="BF325" s="1"/>
      <c r="BG325" s="2"/>
    </row>
    <row r="326" spans="1:59" x14ac:dyDescent="0.25">
      <c r="A326" s="12" t="s">
        <v>221</v>
      </c>
      <c r="B326" s="12" t="s">
        <v>196</v>
      </c>
      <c r="C326" s="2"/>
      <c r="D326" s="2"/>
      <c r="E326" s="2"/>
      <c r="F326" s="2"/>
      <c r="G326" s="2"/>
      <c r="H326" s="2"/>
      <c r="I326" s="1"/>
      <c r="J326" s="1"/>
      <c r="K326" s="1"/>
      <c r="L326" s="2"/>
      <c r="M326" s="2"/>
      <c r="N326" s="2"/>
      <c r="O326" s="1"/>
      <c r="P326" s="1"/>
      <c r="W326" s="1"/>
      <c r="X326" s="1"/>
      <c r="Y326" s="2"/>
      <c r="Z326" s="2"/>
      <c r="AA326" s="1"/>
      <c r="AB326" s="1"/>
      <c r="AC326" s="1"/>
      <c r="AD326" s="3"/>
      <c r="AE326" s="3"/>
      <c r="AF326" s="1"/>
      <c r="AG326" s="1"/>
      <c r="AH326" s="1"/>
      <c r="AI326" s="1"/>
      <c r="AJ326" s="1"/>
      <c r="AK326" s="1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4"/>
      <c r="BE326" s="2"/>
      <c r="BF326" s="1"/>
      <c r="BG326" s="2"/>
    </row>
    <row r="327" spans="1:59" x14ac:dyDescent="0.25">
      <c r="A327" s="12" t="s">
        <v>222</v>
      </c>
      <c r="B327" s="12" t="s">
        <v>196</v>
      </c>
      <c r="C327" s="2"/>
      <c r="D327" s="2"/>
      <c r="E327" s="2"/>
      <c r="F327" s="2"/>
      <c r="G327" s="2"/>
      <c r="H327" s="2"/>
      <c r="I327" s="1"/>
      <c r="J327" s="1"/>
      <c r="K327" s="1"/>
      <c r="L327" s="2"/>
      <c r="M327" s="2"/>
      <c r="N327" s="2"/>
      <c r="O327" s="1"/>
      <c r="P327" s="1"/>
      <c r="W327" s="1"/>
      <c r="X327" s="1"/>
      <c r="Y327" s="2"/>
      <c r="Z327" s="2"/>
      <c r="AA327" s="1"/>
      <c r="AB327" s="1"/>
      <c r="AC327" s="1"/>
      <c r="AD327" s="3"/>
      <c r="AE327" s="3"/>
      <c r="AF327" s="1"/>
      <c r="AG327" s="1"/>
      <c r="AH327" s="1"/>
      <c r="AI327" s="1"/>
      <c r="AJ327" s="1"/>
      <c r="AK327" s="1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4"/>
      <c r="BE327" s="2"/>
      <c r="BF327" s="1"/>
      <c r="BG327" s="2"/>
    </row>
    <row r="328" spans="1:59" x14ac:dyDescent="0.25">
      <c r="A328" s="12" t="s">
        <v>223</v>
      </c>
      <c r="B328" s="12" t="s">
        <v>196</v>
      </c>
      <c r="C328" s="2"/>
      <c r="D328" s="2"/>
      <c r="E328" s="2"/>
      <c r="F328" s="2"/>
      <c r="G328" s="2"/>
      <c r="H328" s="2"/>
      <c r="I328" s="1"/>
      <c r="J328" s="1"/>
      <c r="K328" s="1"/>
      <c r="L328" s="2"/>
      <c r="M328" s="2"/>
      <c r="N328" s="2"/>
      <c r="O328" s="1"/>
      <c r="P328" s="1"/>
      <c r="W328" s="1"/>
      <c r="X328" s="1"/>
      <c r="Y328" s="2"/>
      <c r="Z328" s="2"/>
      <c r="AA328" s="1"/>
      <c r="AB328" s="1"/>
      <c r="AC328" s="1"/>
      <c r="AD328" s="3"/>
      <c r="AE328" s="3"/>
      <c r="AF328" s="1"/>
      <c r="AG328" s="1"/>
      <c r="AH328" s="1"/>
      <c r="AI328" s="1"/>
      <c r="AJ328" s="1"/>
      <c r="AK328" s="1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4"/>
      <c r="BE328" s="2"/>
      <c r="BF328" s="1"/>
      <c r="BG328" s="2"/>
    </row>
    <row r="329" spans="1:59" x14ac:dyDescent="0.25">
      <c r="A329" s="12" t="s">
        <v>224</v>
      </c>
      <c r="B329" s="12" t="s">
        <v>196</v>
      </c>
      <c r="C329" s="2"/>
      <c r="D329" s="2"/>
      <c r="E329" s="2"/>
      <c r="F329" s="2"/>
      <c r="G329" s="2"/>
      <c r="H329" s="2"/>
      <c r="I329" s="1"/>
      <c r="J329" s="1"/>
      <c r="K329" s="1"/>
      <c r="L329" s="2"/>
      <c r="M329" s="2"/>
      <c r="N329" s="2"/>
      <c r="O329" s="1"/>
      <c r="P329" s="1"/>
      <c r="W329" s="1"/>
      <c r="X329" s="1"/>
      <c r="Y329" s="2"/>
      <c r="Z329" s="2"/>
      <c r="AA329" s="1"/>
      <c r="AB329" s="1"/>
      <c r="AC329" s="1"/>
      <c r="AD329" s="3"/>
      <c r="AE329" s="3"/>
      <c r="AF329" s="1"/>
      <c r="AG329" s="1"/>
      <c r="AH329" s="1"/>
      <c r="AI329" s="1"/>
      <c r="AJ329" s="1"/>
      <c r="AK329" s="1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4"/>
      <c r="BE329" s="2"/>
      <c r="BF329" s="1"/>
      <c r="BG329" s="2"/>
    </row>
    <row r="330" spans="1:59" x14ac:dyDescent="0.25">
      <c r="A330" s="12" t="s">
        <v>225</v>
      </c>
      <c r="B330" s="12" t="s">
        <v>196</v>
      </c>
      <c r="C330" s="2"/>
      <c r="D330" s="2"/>
      <c r="E330" s="2"/>
      <c r="F330" s="2"/>
      <c r="G330" s="2"/>
      <c r="H330" s="2"/>
      <c r="I330" s="1"/>
      <c r="J330" s="1"/>
      <c r="K330" s="1"/>
      <c r="L330" s="2"/>
      <c r="M330" s="2"/>
      <c r="N330" s="2"/>
      <c r="O330" s="1"/>
      <c r="P330" s="1"/>
      <c r="W330" s="1"/>
      <c r="X330" s="1"/>
      <c r="Y330" s="2"/>
      <c r="Z330" s="2"/>
      <c r="AA330" s="1"/>
      <c r="AB330" s="1"/>
      <c r="AC330" s="1"/>
      <c r="AD330" s="3"/>
      <c r="AE330" s="3"/>
      <c r="AF330" s="1"/>
      <c r="AG330" s="1"/>
      <c r="AH330" s="1"/>
      <c r="AI330" s="1"/>
      <c r="AJ330" s="1"/>
      <c r="AK330" s="1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4"/>
      <c r="BE330" s="2"/>
      <c r="BF330" s="1"/>
      <c r="BG330" s="2"/>
    </row>
    <row r="331" spans="1:59" x14ac:dyDescent="0.25">
      <c r="A331" s="12" t="s">
        <v>226</v>
      </c>
      <c r="B331" s="12" t="s">
        <v>196</v>
      </c>
      <c r="C331" s="2"/>
      <c r="D331" s="2"/>
      <c r="E331" s="2"/>
      <c r="F331" s="2"/>
      <c r="G331" s="2"/>
      <c r="H331" s="2"/>
      <c r="I331" s="1"/>
      <c r="J331" s="1"/>
      <c r="K331" s="1"/>
      <c r="L331" s="2"/>
      <c r="M331" s="2"/>
      <c r="N331" s="2"/>
      <c r="O331" s="1"/>
      <c r="P331" s="1"/>
      <c r="W331" s="1"/>
      <c r="X331" s="1"/>
      <c r="Y331" s="2"/>
      <c r="Z331" s="2"/>
      <c r="AA331" s="1"/>
      <c r="AB331" s="1"/>
      <c r="AC331" s="1"/>
      <c r="AD331" s="3"/>
      <c r="AE331" s="3"/>
      <c r="AF331" s="1"/>
      <c r="AG331" s="1"/>
      <c r="AH331" s="1"/>
      <c r="AI331" s="1"/>
      <c r="AJ331" s="1"/>
      <c r="AK331" s="1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4"/>
      <c r="BE331" s="2"/>
      <c r="BF331" s="1"/>
      <c r="BG331" s="2"/>
    </row>
    <row r="332" spans="1:59" x14ac:dyDescent="0.25">
      <c r="A332" s="12" t="s">
        <v>227</v>
      </c>
      <c r="B332" s="12" t="s">
        <v>196</v>
      </c>
      <c r="C332" s="2"/>
      <c r="D332" s="2"/>
      <c r="E332" s="2"/>
      <c r="F332" s="2"/>
      <c r="G332" s="2"/>
      <c r="H332" s="2"/>
      <c r="I332" s="1"/>
      <c r="J332" s="1"/>
      <c r="K332" s="1"/>
      <c r="L332" s="2"/>
      <c r="M332" s="2"/>
      <c r="N332" s="2"/>
      <c r="O332" s="1"/>
      <c r="P332" s="1"/>
      <c r="W332" s="1"/>
      <c r="X332" s="1"/>
      <c r="Y332" s="2"/>
      <c r="Z332" s="2"/>
      <c r="AA332" s="1"/>
      <c r="AB332" s="1"/>
      <c r="AC332" s="1"/>
      <c r="AD332" s="3"/>
      <c r="AE332" s="3"/>
      <c r="AF332" s="1"/>
      <c r="AG332" s="1"/>
      <c r="AH332" s="1"/>
      <c r="AI332" s="1"/>
      <c r="AJ332" s="1"/>
      <c r="AK332" s="1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4"/>
      <c r="BE332" s="2"/>
      <c r="BF332" s="1"/>
      <c r="BG332" s="2"/>
    </row>
    <row r="333" spans="1:59" x14ac:dyDescent="0.25">
      <c r="A333" s="12" t="s">
        <v>228</v>
      </c>
      <c r="B333" s="12" t="s">
        <v>196</v>
      </c>
      <c r="C333" s="2"/>
      <c r="D333" s="2"/>
      <c r="E333" s="2"/>
      <c r="F333" s="2"/>
      <c r="G333" s="2"/>
      <c r="H333" s="2"/>
      <c r="I333" s="1"/>
      <c r="J333" s="1"/>
      <c r="K333" s="1"/>
      <c r="L333" s="2"/>
      <c r="M333" s="2"/>
      <c r="N333" s="2"/>
      <c r="O333" s="1"/>
      <c r="P333" s="1"/>
      <c r="W333" s="1"/>
      <c r="X333" s="1"/>
      <c r="Y333" s="2"/>
      <c r="Z333" s="2"/>
      <c r="AA333" s="1"/>
      <c r="AB333" s="1"/>
      <c r="AC333" s="1"/>
      <c r="AD333" s="3"/>
      <c r="AE333" s="3"/>
      <c r="AF333" s="1"/>
      <c r="AG333" s="1"/>
      <c r="AH333" s="1"/>
      <c r="AI333" s="1"/>
      <c r="AJ333" s="1"/>
      <c r="AK333" s="1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4"/>
      <c r="BE333" s="2"/>
      <c r="BF333" s="1"/>
      <c r="BG333" s="2"/>
    </row>
    <row r="334" spans="1:59" x14ac:dyDescent="0.25">
      <c r="A334" s="12" t="s">
        <v>229</v>
      </c>
      <c r="B334" s="12" t="s">
        <v>196</v>
      </c>
      <c r="C334" s="2"/>
      <c r="D334" s="2"/>
      <c r="E334" s="2"/>
      <c r="F334" s="2"/>
      <c r="G334" s="2"/>
      <c r="H334" s="2"/>
      <c r="I334" s="1"/>
      <c r="J334" s="1"/>
      <c r="K334" s="1"/>
      <c r="L334" s="2"/>
      <c r="M334" s="2"/>
      <c r="N334" s="2"/>
      <c r="O334" s="1"/>
      <c r="P334" s="1"/>
      <c r="W334" s="1"/>
      <c r="X334" s="1"/>
      <c r="Y334" s="2"/>
      <c r="Z334" s="2"/>
      <c r="AA334" s="1"/>
      <c r="AB334" s="1"/>
      <c r="AC334" s="1"/>
      <c r="AD334" s="3"/>
      <c r="AE334" s="3"/>
      <c r="AF334" s="1"/>
      <c r="AG334" s="1"/>
      <c r="AH334" s="1"/>
      <c r="AI334" s="1"/>
      <c r="AJ334" s="1"/>
      <c r="AK334" s="1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4"/>
      <c r="BE334" s="2"/>
      <c r="BF334" s="1"/>
      <c r="BG334" s="2"/>
    </row>
    <row r="335" spans="1:59" x14ac:dyDescent="0.25">
      <c r="A335" s="12" t="s">
        <v>230</v>
      </c>
      <c r="B335" s="12" t="s">
        <v>196</v>
      </c>
      <c r="C335" s="2"/>
      <c r="D335" s="2"/>
      <c r="E335" s="2"/>
      <c r="F335" s="2"/>
      <c r="G335" s="2"/>
      <c r="H335" s="2"/>
      <c r="I335" s="1"/>
      <c r="J335" s="1"/>
      <c r="K335" s="1"/>
      <c r="L335" s="2"/>
      <c r="M335" s="2"/>
      <c r="N335" s="2"/>
      <c r="O335" s="1"/>
      <c r="P335" s="1"/>
      <c r="W335" s="1"/>
      <c r="X335" s="1"/>
      <c r="Y335" s="2"/>
      <c r="Z335" s="2"/>
      <c r="AA335" s="1"/>
      <c r="AB335" s="1"/>
      <c r="AC335" s="1"/>
      <c r="AD335" s="3"/>
      <c r="AE335" s="3"/>
      <c r="AF335" s="1"/>
      <c r="AG335" s="1"/>
      <c r="AH335" s="1"/>
      <c r="AI335" s="1"/>
      <c r="AJ335" s="1"/>
      <c r="AK335" s="1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4"/>
      <c r="BE335" s="2"/>
      <c r="BF335" s="1"/>
      <c r="BG335" s="2"/>
    </row>
    <row r="336" spans="1:59" x14ac:dyDescent="0.25">
      <c r="A336" s="12" t="s">
        <v>231</v>
      </c>
      <c r="B336" s="12" t="s">
        <v>196</v>
      </c>
      <c r="C336" s="2"/>
      <c r="D336" s="2"/>
      <c r="E336" s="2"/>
      <c r="F336" s="2"/>
      <c r="G336" s="2"/>
      <c r="H336" s="2"/>
      <c r="I336" s="1"/>
      <c r="J336" s="1"/>
      <c r="K336" s="1"/>
      <c r="L336" s="2"/>
      <c r="M336" s="2"/>
      <c r="N336" s="2"/>
      <c r="O336" s="1"/>
      <c r="P336" s="1"/>
      <c r="W336" s="1"/>
      <c r="X336" s="1"/>
      <c r="Y336" s="2"/>
      <c r="Z336" s="2"/>
      <c r="AA336" s="1"/>
      <c r="AB336" s="1"/>
      <c r="AC336" s="1"/>
      <c r="AD336" s="3"/>
      <c r="AE336" s="3"/>
      <c r="AF336" s="1"/>
      <c r="AG336" s="1"/>
      <c r="AH336" s="1"/>
      <c r="AI336" s="1"/>
      <c r="AJ336" s="1"/>
      <c r="AK336" s="1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4"/>
      <c r="BE336" s="2"/>
      <c r="BF336" s="1"/>
      <c r="BG336" s="2"/>
    </row>
    <row r="337" spans="1:59" x14ac:dyDescent="0.25">
      <c r="A337" s="12" t="s">
        <v>232</v>
      </c>
      <c r="B337" s="12" t="s">
        <v>196</v>
      </c>
      <c r="C337" s="2"/>
      <c r="D337" s="2"/>
      <c r="E337" s="2"/>
      <c r="F337" s="2"/>
      <c r="G337" s="2"/>
      <c r="H337" s="2"/>
      <c r="I337" s="1"/>
      <c r="J337" s="1"/>
      <c r="K337" s="1"/>
      <c r="L337" s="2"/>
      <c r="M337" s="2"/>
      <c r="N337" s="2"/>
      <c r="O337" s="1"/>
      <c r="P337" s="1"/>
      <c r="W337" s="1"/>
      <c r="X337" s="1"/>
      <c r="Y337" s="2"/>
      <c r="Z337" s="2"/>
      <c r="AA337" s="1"/>
      <c r="AB337" s="1"/>
      <c r="AC337" s="1"/>
      <c r="AD337" s="3"/>
      <c r="AE337" s="3"/>
      <c r="AF337" s="1"/>
      <c r="AG337" s="1"/>
      <c r="AH337" s="1"/>
      <c r="AI337" s="1"/>
      <c r="AJ337" s="1"/>
      <c r="AK337" s="1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4"/>
      <c r="BE337" s="2"/>
      <c r="BF337" s="1"/>
      <c r="BG337" s="2"/>
    </row>
    <row r="338" spans="1:59" x14ac:dyDescent="0.25">
      <c r="A338" s="12" t="s">
        <v>233</v>
      </c>
      <c r="B338" s="12" t="s">
        <v>196</v>
      </c>
      <c r="C338" s="2"/>
      <c r="D338" s="2"/>
      <c r="E338" s="2"/>
      <c r="F338" s="2"/>
      <c r="G338" s="2"/>
      <c r="H338" s="2"/>
      <c r="I338" s="1"/>
      <c r="J338" s="1"/>
      <c r="K338" s="1"/>
      <c r="L338" s="2"/>
      <c r="M338" s="2"/>
      <c r="N338" s="2"/>
      <c r="O338" s="1"/>
      <c r="P338" s="1"/>
      <c r="W338" s="1"/>
      <c r="X338" s="1"/>
      <c r="Y338" s="2"/>
      <c r="Z338" s="2"/>
      <c r="AA338" s="1"/>
      <c r="AB338" s="1"/>
      <c r="AC338" s="1"/>
      <c r="AD338" s="3"/>
      <c r="AE338" s="3"/>
      <c r="AF338" s="1"/>
      <c r="AG338" s="1"/>
      <c r="AH338" s="1"/>
      <c r="AI338" s="1"/>
      <c r="AJ338" s="1"/>
      <c r="AK338" s="1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4"/>
      <c r="BE338" s="2"/>
      <c r="BF338" s="1"/>
      <c r="BG338" s="2"/>
    </row>
    <row r="339" spans="1:59" x14ac:dyDescent="0.25">
      <c r="A339" s="12" t="s">
        <v>234</v>
      </c>
      <c r="B339" s="12" t="s">
        <v>196</v>
      </c>
      <c r="C339" s="2"/>
      <c r="D339" s="2"/>
      <c r="E339" s="2"/>
      <c r="F339" s="2"/>
      <c r="G339" s="2"/>
      <c r="H339" s="2"/>
      <c r="I339" s="1"/>
      <c r="J339" s="1"/>
      <c r="K339" s="1"/>
      <c r="L339" s="2"/>
      <c r="M339" s="2"/>
      <c r="N339" s="2"/>
      <c r="O339" s="1"/>
      <c r="P339" s="1"/>
      <c r="W339" s="1"/>
      <c r="X339" s="1"/>
      <c r="Y339" s="2"/>
      <c r="Z339" s="2"/>
      <c r="AA339" s="1"/>
      <c r="AB339" s="1"/>
      <c r="AC339" s="1"/>
      <c r="AD339" s="3"/>
      <c r="AE339" s="3"/>
      <c r="AF339" s="1"/>
      <c r="AG339" s="1"/>
      <c r="AH339" s="1"/>
      <c r="AI339" s="1"/>
      <c r="AJ339" s="1"/>
      <c r="AK339" s="1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4"/>
      <c r="BE339" s="2"/>
      <c r="BF339" s="1"/>
      <c r="BG339" s="2"/>
    </row>
    <row r="340" spans="1:59" x14ac:dyDescent="0.25">
      <c r="A340" s="12" t="s">
        <v>235</v>
      </c>
      <c r="B340" s="12" t="s">
        <v>196</v>
      </c>
      <c r="C340" s="2"/>
      <c r="D340" s="2"/>
      <c r="E340" s="2"/>
      <c r="F340" s="2"/>
      <c r="G340" s="2"/>
      <c r="H340" s="2"/>
      <c r="I340" s="1"/>
      <c r="J340" s="1"/>
      <c r="K340" s="1"/>
      <c r="L340" s="2"/>
      <c r="M340" s="2"/>
      <c r="N340" s="2"/>
      <c r="O340" s="1"/>
      <c r="P340" s="1"/>
      <c r="W340" s="1"/>
      <c r="X340" s="1"/>
      <c r="Y340" s="2"/>
      <c r="Z340" s="2"/>
      <c r="AA340" s="1"/>
      <c r="AB340" s="1"/>
      <c r="AC340" s="1"/>
      <c r="AD340" s="3"/>
      <c r="AE340" s="3"/>
      <c r="AF340" s="1"/>
      <c r="AG340" s="1"/>
      <c r="AH340" s="1"/>
      <c r="AI340" s="1"/>
      <c r="AJ340" s="1"/>
      <c r="AK340" s="1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4"/>
      <c r="BE340" s="2"/>
      <c r="BF340" s="1"/>
      <c r="BG340" s="2"/>
    </row>
    <row r="341" spans="1:59" x14ac:dyDescent="0.25">
      <c r="A341" s="12" t="s">
        <v>236</v>
      </c>
      <c r="B341" s="12" t="s">
        <v>196</v>
      </c>
      <c r="C341" s="2"/>
      <c r="D341" s="2"/>
      <c r="E341" s="2"/>
      <c r="F341" s="2"/>
      <c r="G341" s="2"/>
      <c r="H341" s="2"/>
      <c r="I341" s="1"/>
      <c r="J341" s="1"/>
      <c r="K341" s="1"/>
      <c r="L341" s="2"/>
      <c r="M341" s="2"/>
      <c r="N341" s="2"/>
      <c r="O341" s="1"/>
      <c r="P341" s="1"/>
      <c r="W341" s="1"/>
      <c r="X341" s="1"/>
      <c r="Y341" s="2"/>
      <c r="Z341" s="2"/>
      <c r="AA341" s="1"/>
      <c r="AB341" s="1"/>
      <c r="AC341" s="1"/>
      <c r="AD341" s="3"/>
      <c r="AE341" s="3"/>
      <c r="AF341" s="1"/>
      <c r="AG341" s="1"/>
      <c r="AH341" s="1"/>
      <c r="AI341" s="1"/>
      <c r="AJ341" s="1"/>
      <c r="AK341" s="1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4"/>
      <c r="BE341" s="2"/>
      <c r="BF341" s="1"/>
      <c r="BG341" s="2"/>
    </row>
    <row r="342" spans="1:59" x14ac:dyDescent="0.25">
      <c r="A342" s="12" t="s">
        <v>237</v>
      </c>
      <c r="B342" s="12" t="s">
        <v>196</v>
      </c>
      <c r="C342" s="2"/>
      <c r="D342" s="2"/>
      <c r="E342" s="2"/>
      <c r="F342" s="2"/>
      <c r="G342" s="2"/>
      <c r="H342" s="2"/>
      <c r="I342" s="1"/>
      <c r="J342" s="1"/>
      <c r="K342" s="1"/>
      <c r="L342" s="2"/>
      <c r="M342" s="2"/>
      <c r="N342" s="2"/>
      <c r="O342" s="1"/>
      <c r="P342" s="1"/>
      <c r="W342" s="1"/>
      <c r="X342" s="1"/>
      <c r="Y342" s="2"/>
      <c r="Z342" s="2"/>
      <c r="AA342" s="1"/>
      <c r="AB342" s="1"/>
      <c r="AC342" s="1"/>
      <c r="AD342" s="3"/>
      <c r="AE342" s="3"/>
      <c r="AF342" s="1"/>
      <c r="AG342" s="1"/>
      <c r="AH342" s="1"/>
      <c r="AI342" s="1"/>
      <c r="AJ342" s="1"/>
      <c r="AK342" s="1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4"/>
      <c r="BE342" s="2"/>
      <c r="BF342" s="1"/>
      <c r="BG342" s="2"/>
    </row>
    <row r="343" spans="1:59" x14ac:dyDescent="0.25">
      <c r="A343" s="12" t="s">
        <v>238</v>
      </c>
      <c r="B343" s="12" t="s">
        <v>196</v>
      </c>
      <c r="C343" s="2"/>
      <c r="D343" s="2"/>
      <c r="E343" s="2"/>
      <c r="F343" s="2"/>
      <c r="G343" s="2"/>
      <c r="H343" s="2"/>
      <c r="I343" s="1"/>
      <c r="J343" s="1"/>
      <c r="K343" s="1"/>
      <c r="L343" s="2"/>
      <c r="M343" s="2"/>
      <c r="N343" s="2"/>
      <c r="O343" s="1"/>
      <c r="P343" s="1"/>
      <c r="W343" s="1"/>
      <c r="X343" s="1"/>
      <c r="Y343" s="2"/>
      <c r="Z343" s="2"/>
      <c r="AA343" s="1"/>
      <c r="AB343" s="1"/>
      <c r="AC343" s="1"/>
      <c r="AD343" s="3"/>
      <c r="AE343" s="3"/>
      <c r="AF343" s="1"/>
      <c r="AG343" s="1"/>
      <c r="AH343" s="1"/>
      <c r="AI343" s="1"/>
      <c r="AJ343" s="1"/>
      <c r="AK343" s="1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4"/>
      <c r="BE343" s="2"/>
      <c r="BF343" s="1"/>
      <c r="BG343" s="2"/>
    </row>
    <row r="344" spans="1:59" x14ac:dyDescent="0.25">
      <c r="A344" s="12" t="s">
        <v>239</v>
      </c>
      <c r="B344" s="12" t="s">
        <v>196</v>
      </c>
      <c r="C344" s="2"/>
      <c r="D344" s="2"/>
      <c r="E344" s="2"/>
      <c r="F344" s="2"/>
      <c r="G344" s="2"/>
      <c r="H344" s="2"/>
      <c r="I344" s="1"/>
      <c r="J344" s="1"/>
      <c r="K344" s="1"/>
      <c r="L344" s="2"/>
      <c r="M344" s="2"/>
      <c r="N344" s="2"/>
      <c r="O344" s="1"/>
      <c r="P344" s="1"/>
      <c r="W344" s="1"/>
      <c r="X344" s="1"/>
      <c r="Y344" s="2"/>
      <c r="Z344" s="2"/>
      <c r="AA344" s="1"/>
      <c r="AB344" s="1"/>
      <c r="AC344" s="1"/>
      <c r="AD344" s="3"/>
      <c r="AE344" s="3"/>
      <c r="AF344" s="1"/>
      <c r="AG344" s="1"/>
      <c r="AH344" s="1"/>
      <c r="AI344" s="1"/>
      <c r="AJ344" s="1"/>
      <c r="AK344" s="1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4"/>
      <c r="BE344" s="2"/>
      <c r="BF344" s="1"/>
      <c r="BG344" s="2"/>
    </row>
    <row r="345" spans="1:59" x14ac:dyDescent="0.25">
      <c r="A345" s="12" t="s">
        <v>240</v>
      </c>
      <c r="B345" s="12" t="s">
        <v>196</v>
      </c>
      <c r="C345" s="2"/>
      <c r="D345" s="2"/>
      <c r="E345" s="2"/>
      <c r="F345" s="2"/>
      <c r="G345" s="2"/>
      <c r="H345" s="2"/>
      <c r="I345" s="1"/>
      <c r="J345" s="1"/>
      <c r="K345" s="1"/>
      <c r="L345" s="2"/>
      <c r="M345" s="2"/>
      <c r="N345" s="2"/>
      <c r="O345" s="1"/>
      <c r="P345" s="1"/>
      <c r="W345" s="1"/>
      <c r="X345" s="1"/>
      <c r="Y345" s="2"/>
      <c r="Z345" s="2"/>
      <c r="AA345" s="1"/>
      <c r="AB345" s="1"/>
      <c r="AC345" s="1"/>
      <c r="AD345" s="3"/>
      <c r="AE345" s="3"/>
      <c r="AF345" s="1"/>
      <c r="AG345" s="1"/>
      <c r="AH345" s="1"/>
      <c r="AI345" s="1"/>
      <c r="AJ345" s="1"/>
      <c r="AK345" s="1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4"/>
      <c r="BE345" s="2"/>
      <c r="BF345" s="1"/>
      <c r="BG345" s="2"/>
    </row>
    <row r="346" spans="1:59" x14ac:dyDescent="0.25">
      <c r="A346" s="12" t="s">
        <v>241</v>
      </c>
      <c r="B346" s="12" t="s">
        <v>196</v>
      </c>
      <c r="C346" s="2"/>
      <c r="D346" s="2"/>
      <c r="E346" s="2"/>
      <c r="F346" s="2"/>
      <c r="G346" s="2"/>
      <c r="H346" s="2"/>
      <c r="I346" s="1"/>
      <c r="J346" s="1"/>
      <c r="K346" s="1"/>
      <c r="L346" s="2"/>
      <c r="M346" s="2"/>
      <c r="N346" s="2"/>
      <c r="O346" s="1"/>
      <c r="P346" s="1"/>
      <c r="W346" s="1"/>
      <c r="X346" s="1"/>
      <c r="Y346" s="2"/>
      <c r="Z346" s="2"/>
      <c r="AA346" s="1"/>
      <c r="AB346" s="1"/>
      <c r="AC346" s="1"/>
      <c r="AD346" s="3"/>
      <c r="AE346" s="3"/>
      <c r="AF346" s="1"/>
      <c r="AG346" s="1"/>
      <c r="AH346" s="1"/>
      <c r="AI346" s="1"/>
      <c r="AJ346" s="1"/>
      <c r="AK346" s="1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4"/>
      <c r="BE346" s="2"/>
      <c r="BF346" s="1"/>
      <c r="BG346" s="2"/>
    </row>
    <row r="347" spans="1:59" x14ac:dyDescent="0.25">
      <c r="A347" s="12" t="s">
        <v>242</v>
      </c>
      <c r="B347" s="12" t="s">
        <v>196</v>
      </c>
      <c r="C347" s="2"/>
      <c r="D347" s="2"/>
      <c r="E347" s="2"/>
      <c r="F347" s="2"/>
      <c r="G347" s="2"/>
      <c r="H347" s="2"/>
      <c r="I347" s="1"/>
      <c r="J347" s="1"/>
      <c r="K347" s="1"/>
      <c r="L347" s="2"/>
      <c r="M347" s="2"/>
      <c r="N347" s="2"/>
      <c r="O347" s="1"/>
      <c r="P347" s="1"/>
      <c r="W347" s="1"/>
      <c r="X347" s="1"/>
      <c r="Y347" s="2"/>
      <c r="Z347" s="2"/>
      <c r="AA347" s="1"/>
      <c r="AB347" s="1"/>
      <c r="AC347" s="1"/>
      <c r="AD347" s="3"/>
      <c r="AE347" s="3"/>
      <c r="AF347" s="1"/>
      <c r="AG347" s="1"/>
      <c r="AH347" s="1"/>
      <c r="AI347" s="1"/>
      <c r="AJ347" s="1"/>
      <c r="AK347" s="1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4"/>
      <c r="BE347" s="2"/>
      <c r="BF347" s="1"/>
      <c r="BG347" s="2"/>
    </row>
    <row r="348" spans="1:59" x14ac:dyDescent="0.25">
      <c r="A348" s="12" t="s">
        <v>243</v>
      </c>
      <c r="B348" s="12" t="s">
        <v>196</v>
      </c>
      <c r="C348" s="2"/>
      <c r="D348" s="2"/>
      <c r="E348" s="2"/>
      <c r="F348" s="2"/>
      <c r="G348" s="2"/>
      <c r="H348" s="2"/>
      <c r="I348" s="1"/>
      <c r="J348" s="1"/>
      <c r="K348" s="1"/>
      <c r="L348" s="2"/>
      <c r="M348" s="2"/>
      <c r="N348" s="2"/>
      <c r="O348" s="1"/>
      <c r="P348" s="1"/>
      <c r="W348" s="1"/>
      <c r="X348" s="1"/>
      <c r="Y348" s="2"/>
      <c r="Z348" s="2"/>
      <c r="AA348" s="1"/>
      <c r="AB348" s="1"/>
      <c r="AC348" s="1"/>
      <c r="AD348" s="3"/>
      <c r="AE348" s="3"/>
      <c r="AF348" s="1"/>
      <c r="AG348" s="1"/>
      <c r="AH348" s="1"/>
      <c r="AI348" s="1"/>
      <c r="AJ348" s="1"/>
      <c r="AK348" s="1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4"/>
      <c r="BE348" s="2"/>
      <c r="BF348" s="1"/>
      <c r="BG348" s="2"/>
    </row>
    <row r="349" spans="1:59" x14ac:dyDescent="0.25">
      <c r="A349" s="12" t="s">
        <v>244</v>
      </c>
      <c r="B349" s="12" t="s">
        <v>196</v>
      </c>
      <c r="C349" s="2"/>
      <c r="D349" s="2"/>
      <c r="E349" s="2"/>
      <c r="F349" s="2"/>
      <c r="G349" s="2"/>
      <c r="H349" s="2"/>
      <c r="I349" s="1"/>
      <c r="J349" s="1"/>
      <c r="K349" s="1"/>
      <c r="L349" s="2"/>
      <c r="M349" s="2"/>
      <c r="N349" s="2"/>
      <c r="O349" s="1"/>
      <c r="P349" s="1"/>
      <c r="W349" s="1"/>
      <c r="X349" s="1"/>
      <c r="Y349" s="2"/>
      <c r="Z349" s="2"/>
      <c r="AA349" s="1"/>
      <c r="AB349" s="1"/>
      <c r="AC349" s="1"/>
      <c r="AD349" s="3"/>
      <c r="AE349" s="3"/>
      <c r="AF349" s="1"/>
      <c r="AG349" s="1"/>
      <c r="AH349" s="1"/>
      <c r="AI349" s="1"/>
      <c r="AJ349" s="1"/>
      <c r="AK349" s="1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4"/>
      <c r="BE349" s="2"/>
      <c r="BF349" s="1"/>
      <c r="BG349" s="2"/>
    </row>
    <row r="350" spans="1:59" x14ac:dyDescent="0.25">
      <c r="A350" s="12" t="s">
        <v>245</v>
      </c>
      <c r="B350" s="12" t="s">
        <v>196</v>
      </c>
      <c r="C350" s="2"/>
      <c r="D350" s="2"/>
      <c r="E350" s="2"/>
      <c r="F350" s="2"/>
      <c r="G350" s="2"/>
      <c r="H350" s="2"/>
      <c r="I350" s="1"/>
      <c r="J350" s="1"/>
      <c r="K350" s="1"/>
      <c r="L350" s="2"/>
      <c r="M350" s="2"/>
      <c r="N350" s="2"/>
      <c r="O350" s="1"/>
      <c r="P350" s="1"/>
      <c r="W350" s="1"/>
      <c r="X350" s="1"/>
      <c r="Y350" s="2"/>
      <c r="Z350" s="2"/>
      <c r="AA350" s="1"/>
      <c r="AB350" s="1"/>
      <c r="AC350" s="1"/>
      <c r="AD350" s="3"/>
      <c r="AE350" s="3"/>
      <c r="AF350" s="1"/>
      <c r="AG350" s="1"/>
      <c r="AH350" s="1"/>
      <c r="AI350" s="1"/>
      <c r="AJ350" s="1"/>
      <c r="AK350" s="1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4"/>
      <c r="BE350" s="2"/>
      <c r="BF350" s="1"/>
      <c r="BG350" s="2"/>
    </row>
    <row r="351" spans="1:59" x14ac:dyDescent="0.25">
      <c r="A351" s="12" t="s">
        <v>246</v>
      </c>
      <c r="B351" s="12" t="s">
        <v>141</v>
      </c>
      <c r="C351" s="2"/>
      <c r="D351" s="2"/>
      <c r="E351" s="2"/>
      <c r="F351" s="2"/>
      <c r="G351" s="2"/>
      <c r="H351" s="2"/>
      <c r="I351" s="1"/>
      <c r="J351" s="1"/>
      <c r="K351" s="1"/>
      <c r="L351" s="2"/>
      <c r="M351" s="2"/>
      <c r="N351" s="2"/>
      <c r="O351" s="1"/>
      <c r="P351" s="1"/>
      <c r="W351" s="1"/>
      <c r="X351" s="1"/>
      <c r="Y351" s="2"/>
      <c r="Z351" s="2"/>
      <c r="AA351" s="1"/>
      <c r="AB351" s="1"/>
      <c r="AC351" s="1"/>
      <c r="AD351" s="3"/>
      <c r="AE351" s="3"/>
      <c r="AF351" s="1"/>
      <c r="AG351" s="1"/>
      <c r="AH351" s="1"/>
      <c r="AI351" s="1"/>
      <c r="AJ351" s="1"/>
      <c r="AK351" s="1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4"/>
      <c r="BE351" s="2"/>
      <c r="BF351" s="1"/>
      <c r="BG351" s="2"/>
    </row>
    <row r="352" spans="1:59" x14ac:dyDescent="0.25">
      <c r="A352" s="12" t="s">
        <v>247</v>
      </c>
      <c r="B352" s="12" t="s">
        <v>141</v>
      </c>
      <c r="C352" s="2"/>
      <c r="D352" s="2"/>
      <c r="E352" s="2"/>
      <c r="F352" s="2"/>
      <c r="G352" s="2"/>
      <c r="H352" s="2"/>
      <c r="I352" s="1"/>
      <c r="J352" s="1"/>
      <c r="K352" s="1"/>
      <c r="L352" s="2"/>
      <c r="M352" s="2"/>
      <c r="N352" s="2"/>
      <c r="O352" s="1"/>
      <c r="P352" s="1"/>
      <c r="W352" s="1"/>
      <c r="X352" s="1"/>
      <c r="Y352" s="2"/>
      <c r="Z352" s="2"/>
      <c r="AA352" s="1"/>
      <c r="AB352" s="1"/>
      <c r="AC352" s="1"/>
      <c r="AD352" s="3"/>
      <c r="AE352" s="3"/>
      <c r="AF352" s="1"/>
      <c r="AG352" s="1"/>
      <c r="AH352" s="1"/>
      <c r="AI352" s="1"/>
      <c r="AJ352" s="1"/>
      <c r="AK352" s="1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4"/>
      <c r="BE352" s="2"/>
      <c r="BF352" s="1"/>
      <c r="BG352" s="2"/>
    </row>
    <row r="353" spans="1:59" x14ac:dyDescent="0.25">
      <c r="A353" s="12" t="s">
        <v>248</v>
      </c>
      <c r="B353" s="12" t="s">
        <v>141</v>
      </c>
      <c r="C353" s="2"/>
      <c r="D353" s="2"/>
      <c r="E353" s="2"/>
      <c r="F353" s="2"/>
      <c r="G353" s="2"/>
      <c r="H353" s="2"/>
      <c r="I353" s="1"/>
      <c r="J353" s="1"/>
      <c r="K353" s="1"/>
      <c r="L353" s="2"/>
      <c r="M353" s="2"/>
      <c r="N353" s="2"/>
      <c r="O353" s="1"/>
      <c r="P353" s="1"/>
      <c r="W353" s="1"/>
      <c r="X353" s="1"/>
      <c r="Y353" s="2"/>
      <c r="Z353" s="2"/>
      <c r="AA353" s="1"/>
      <c r="AB353" s="1"/>
      <c r="AC353" s="1"/>
      <c r="AD353" s="3"/>
      <c r="AE353" s="3"/>
      <c r="AF353" s="1"/>
      <c r="AG353" s="1"/>
      <c r="AH353" s="1"/>
      <c r="AI353" s="1"/>
      <c r="AJ353" s="1"/>
      <c r="AK353" s="1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4"/>
      <c r="BE353" s="2"/>
      <c r="BF353" s="1"/>
      <c r="BG353" s="2"/>
    </row>
    <row r="354" spans="1:59" x14ac:dyDescent="0.25">
      <c r="A354" s="12" t="s">
        <v>249</v>
      </c>
      <c r="B354" s="12" t="s">
        <v>141</v>
      </c>
      <c r="C354" s="2"/>
      <c r="D354" s="2"/>
      <c r="E354" s="2"/>
      <c r="F354" s="2"/>
      <c r="G354" s="2"/>
      <c r="H354" s="2"/>
      <c r="I354" s="1"/>
      <c r="J354" s="1"/>
      <c r="K354" s="1"/>
      <c r="L354" s="2"/>
      <c r="M354" s="2"/>
      <c r="N354" s="2"/>
      <c r="O354" s="1"/>
      <c r="P354" s="1"/>
      <c r="W354" s="1"/>
      <c r="X354" s="1"/>
      <c r="Y354" s="2"/>
      <c r="Z354" s="2"/>
      <c r="AA354" s="1"/>
      <c r="AB354" s="1"/>
      <c r="AC354" s="1"/>
      <c r="AD354" s="3"/>
      <c r="AE354" s="3"/>
      <c r="AF354" s="1"/>
      <c r="AG354" s="1"/>
      <c r="AH354" s="1"/>
      <c r="AI354" s="1"/>
      <c r="AJ354" s="1"/>
      <c r="AK354" s="1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4"/>
      <c r="BE354" s="2"/>
      <c r="BF354" s="1"/>
      <c r="BG354" s="2"/>
    </row>
    <row r="355" spans="1:59" x14ac:dyDescent="0.25">
      <c r="A355" s="12" t="s">
        <v>250</v>
      </c>
      <c r="B355" s="12" t="s">
        <v>141</v>
      </c>
      <c r="C355" s="2"/>
      <c r="D355" s="2"/>
      <c r="E355" s="2"/>
      <c r="F355" s="2"/>
      <c r="G355" s="2"/>
      <c r="H355" s="2"/>
      <c r="I355" s="1"/>
      <c r="J355" s="1"/>
      <c r="K355" s="1"/>
      <c r="L355" s="2"/>
      <c r="M355" s="2"/>
      <c r="N355" s="2"/>
      <c r="O355" s="1"/>
      <c r="P355" s="1"/>
      <c r="W355" s="1"/>
      <c r="X355" s="1"/>
      <c r="Y355" s="2"/>
      <c r="Z355" s="2"/>
      <c r="AA355" s="1"/>
      <c r="AB355" s="1"/>
      <c r="AC355" s="1"/>
      <c r="AD355" s="3"/>
      <c r="AE355" s="3"/>
      <c r="AF355" s="1"/>
      <c r="AG355" s="1"/>
      <c r="AH355" s="1"/>
      <c r="AI355" s="1"/>
      <c r="AJ355" s="1"/>
      <c r="AK355" s="1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4"/>
      <c r="BE355" s="2"/>
      <c r="BF355" s="1"/>
      <c r="BG355" s="2"/>
    </row>
    <row r="356" spans="1:59" x14ac:dyDescent="0.25">
      <c r="A356" s="12" t="s">
        <v>251</v>
      </c>
      <c r="B356" s="12" t="s">
        <v>141</v>
      </c>
      <c r="C356" s="2"/>
      <c r="D356" s="2"/>
      <c r="E356" s="2"/>
      <c r="F356" s="2"/>
      <c r="G356" s="2"/>
      <c r="H356" s="2"/>
      <c r="I356" s="1"/>
      <c r="J356" s="1"/>
      <c r="K356" s="1"/>
      <c r="L356" s="2"/>
      <c r="M356" s="2"/>
      <c r="N356" s="2"/>
      <c r="O356" s="1"/>
      <c r="P356" s="1"/>
      <c r="W356" s="1"/>
      <c r="X356" s="1"/>
      <c r="Y356" s="2"/>
      <c r="Z356" s="2"/>
      <c r="AA356" s="1"/>
      <c r="AB356" s="1"/>
      <c r="AC356" s="1"/>
      <c r="AD356" s="3"/>
      <c r="AE356" s="3"/>
      <c r="AF356" s="1"/>
      <c r="AG356" s="1"/>
      <c r="AH356" s="1"/>
      <c r="AI356" s="1"/>
      <c r="AJ356" s="1"/>
      <c r="AK356" s="1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4"/>
      <c r="BE356" s="2"/>
      <c r="BF356" s="1"/>
      <c r="BG356" s="2"/>
    </row>
    <row r="357" spans="1:59" x14ac:dyDescent="0.25">
      <c r="A357" s="12" t="s">
        <v>252</v>
      </c>
      <c r="B357" s="12" t="s">
        <v>141</v>
      </c>
      <c r="C357" s="2"/>
      <c r="D357" s="2"/>
      <c r="E357" s="2"/>
      <c r="F357" s="2"/>
      <c r="G357" s="2"/>
      <c r="H357" s="2"/>
      <c r="I357" s="1"/>
      <c r="J357" s="1"/>
      <c r="K357" s="1"/>
      <c r="L357" s="2"/>
      <c r="M357" s="2"/>
      <c r="N357" s="2"/>
      <c r="O357" s="1"/>
      <c r="P357" s="1"/>
      <c r="W357" s="1"/>
      <c r="X357" s="1"/>
      <c r="Y357" s="2"/>
      <c r="Z357" s="2"/>
      <c r="AA357" s="1"/>
      <c r="AB357" s="1"/>
      <c r="AC357" s="1"/>
      <c r="AD357" s="3"/>
      <c r="AE357" s="3"/>
      <c r="AF357" s="1"/>
      <c r="AG357" s="1"/>
      <c r="AH357" s="1"/>
      <c r="AI357" s="1"/>
      <c r="AJ357" s="1"/>
      <c r="AK357" s="1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4"/>
      <c r="BE357" s="2"/>
      <c r="BF357" s="1"/>
      <c r="BG357" s="2"/>
    </row>
    <row r="358" spans="1:59" x14ac:dyDescent="0.25">
      <c r="A358" s="12" t="s">
        <v>253</v>
      </c>
      <c r="B358" s="12" t="s">
        <v>141</v>
      </c>
      <c r="C358" s="2"/>
      <c r="D358" s="2"/>
      <c r="E358" s="2"/>
      <c r="F358" s="2"/>
      <c r="G358" s="2"/>
      <c r="H358" s="2"/>
      <c r="I358" s="1"/>
      <c r="J358" s="1"/>
      <c r="K358" s="1"/>
      <c r="L358" s="2"/>
      <c r="M358" s="2"/>
      <c r="N358" s="2"/>
      <c r="O358" s="1"/>
      <c r="P358" s="1"/>
      <c r="W358" s="1"/>
      <c r="X358" s="1"/>
      <c r="Y358" s="2"/>
      <c r="Z358" s="2"/>
      <c r="AA358" s="1"/>
      <c r="AB358" s="1"/>
      <c r="AC358" s="1"/>
      <c r="AD358" s="3"/>
      <c r="AE358" s="3"/>
      <c r="AF358" s="1"/>
      <c r="AG358" s="1"/>
      <c r="AH358" s="1"/>
      <c r="AI358" s="1"/>
      <c r="AJ358" s="1"/>
      <c r="AK358" s="1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4"/>
      <c r="BE358" s="2"/>
      <c r="BF358" s="1"/>
      <c r="BG358" s="2"/>
    </row>
    <row r="359" spans="1:59" x14ac:dyDescent="0.25">
      <c r="A359" s="12" t="s">
        <v>254</v>
      </c>
      <c r="B359" s="12" t="s">
        <v>141</v>
      </c>
      <c r="C359" s="2"/>
      <c r="D359" s="2"/>
      <c r="E359" s="2"/>
      <c r="F359" s="2"/>
      <c r="G359" s="2"/>
      <c r="H359" s="2"/>
      <c r="I359" s="1"/>
      <c r="J359" s="1"/>
      <c r="K359" s="1"/>
      <c r="L359" s="2"/>
      <c r="M359" s="2"/>
      <c r="N359" s="2"/>
      <c r="O359" s="1"/>
      <c r="P359" s="1"/>
      <c r="W359" s="1"/>
      <c r="X359" s="1"/>
      <c r="Y359" s="2"/>
      <c r="Z359" s="2"/>
      <c r="AA359" s="1"/>
      <c r="AB359" s="1"/>
      <c r="AC359" s="1"/>
      <c r="AD359" s="3"/>
      <c r="AE359" s="3"/>
      <c r="AF359" s="1"/>
      <c r="AG359" s="1"/>
      <c r="AH359" s="1"/>
      <c r="AI359" s="1"/>
      <c r="AJ359" s="1"/>
      <c r="AK359" s="1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4"/>
      <c r="BE359" s="2"/>
      <c r="BF359" s="1"/>
      <c r="BG359" s="2"/>
    </row>
    <row r="360" spans="1:59" x14ac:dyDescent="0.25">
      <c r="A360" s="12" t="s">
        <v>255</v>
      </c>
      <c r="B360" s="12" t="s">
        <v>141</v>
      </c>
      <c r="C360" s="2"/>
      <c r="D360" s="2"/>
      <c r="E360" s="2"/>
      <c r="F360" s="2"/>
      <c r="G360" s="2"/>
      <c r="H360" s="2"/>
      <c r="I360" s="1"/>
      <c r="J360" s="1"/>
      <c r="K360" s="1"/>
      <c r="L360" s="2"/>
      <c r="M360" s="2"/>
      <c r="N360" s="2"/>
      <c r="O360" s="1"/>
      <c r="P360" s="1"/>
      <c r="W360" s="1"/>
      <c r="X360" s="1"/>
      <c r="Y360" s="2"/>
      <c r="Z360" s="2"/>
      <c r="AA360" s="1"/>
      <c r="AB360" s="1"/>
      <c r="AC360" s="1"/>
      <c r="AD360" s="3"/>
      <c r="AE360" s="3"/>
      <c r="AF360" s="1"/>
      <c r="AG360" s="1"/>
      <c r="AH360" s="1"/>
      <c r="AI360" s="1"/>
      <c r="AJ360" s="1"/>
      <c r="AK360" s="1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4"/>
      <c r="BE360" s="2"/>
      <c r="BF360" s="1"/>
      <c r="BG360" s="2"/>
    </row>
    <row r="361" spans="1:59" x14ac:dyDescent="0.25">
      <c r="A361" s="12" t="s">
        <v>256</v>
      </c>
      <c r="B361" s="12" t="s">
        <v>141</v>
      </c>
      <c r="C361" s="2"/>
      <c r="D361" s="2"/>
      <c r="E361" s="2"/>
      <c r="F361" s="2"/>
      <c r="G361" s="2"/>
      <c r="H361" s="2"/>
      <c r="I361" s="1"/>
      <c r="J361" s="1"/>
      <c r="K361" s="1"/>
      <c r="L361" s="2"/>
      <c r="M361" s="2"/>
      <c r="N361" s="2"/>
      <c r="O361" s="1"/>
      <c r="P361" s="1"/>
      <c r="W361" s="1"/>
      <c r="X361" s="1"/>
      <c r="Y361" s="2"/>
      <c r="Z361" s="2"/>
      <c r="AA361" s="1"/>
      <c r="AB361" s="1"/>
      <c r="AC361" s="1"/>
      <c r="AD361" s="3"/>
      <c r="AE361" s="3"/>
      <c r="AF361" s="1"/>
      <c r="AG361" s="1"/>
      <c r="AH361" s="1"/>
      <c r="AI361" s="1"/>
      <c r="AJ361" s="1"/>
      <c r="AK361" s="1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4"/>
      <c r="BE361" s="2"/>
      <c r="BF361" s="1"/>
      <c r="BG361" s="2"/>
    </row>
    <row r="362" spans="1:59" x14ac:dyDescent="0.25">
      <c r="A362" s="12" t="s">
        <v>257</v>
      </c>
      <c r="B362" s="12" t="s">
        <v>141</v>
      </c>
      <c r="C362" s="2"/>
      <c r="D362" s="2"/>
      <c r="E362" s="2"/>
      <c r="F362" s="2"/>
      <c r="G362" s="2"/>
      <c r="H362" s="2"/>
      <c r="I362" s="1"/>
      <c r="J362" s="1"/>
      <c r="K362" s="1"/>
      <c r="L362" s="2"/>
      <c r="M362" s="2"/>
      <c r="N362" s="2"/>
      <c r="O362" s="1"/>
      <c r="P362" s="1"/>
      <c r="W362" s="1"/>
      <c r="X362" s="1"/>
      <c r="Y362" s="2"/>
      <c r="Z362" s="2"/>
      <c r="AA362" s="1"/>
      <c r="AB362" s="1"/>
      <c r="AC362" s="1"/>
      <c r="AD362" s="3"/>
      <c r="AE362" s="3"/>
      <c r="AF362" s="1"/>
      <c r="AG362" s="1"/>
      <c r="AH362" s="1"/>
      <c r="AI362" s="1"/>
      <c r="AJ362" s="1"/>
      <c r="AK362" s="1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4"/>
      <c r="BE362" s="2"/>
      <c r="BF362" s="1"/>
      <c r="BG362" s="2"/>
    </row>
    <row r="363" spans="1:59" x14ac:dyDescent="0.25">
      <c r="A363" s="12" t="s">
        <v>258</v>
      </c>
      <c r="B363" s="12" t="s">
        <v>141</v>
      </c>
      <c r="C363" s="2"/>
      <c r="D363" s="2"/>
      <c r="E363" s="2"/>
      <c r="F363" s="2"/>
      <c r="G363" s="2"/>
      <c r="H363" s="2"/>
      <c r="I363" s="1"/>
      <c r="J363" s="1"/>
      <c r="K363" s="1"/>
      <c r="L363" s="2"/>
      <c r="M363" s="2"/>
      <c r="N363" s="2"/>
      <c r="O363" s="1"/>
      <c r="P363" s="1"/>
      <c r="W363" s="1"/>
      <c r="X363" s="1"/>
      <c r="Y363" s="2"/>
      <c r="Z363" s="2"/>
      <c r="AA363" s="1"/>
      <c r="AB363" s="1"/>
      <c r="AC363" s="1"/>
      <c r="AD363" s="3"/>
      <c r="AE363" s="3"/>
      <c r="AF363" s="1"/>
      <c r="AG363" s="1"/>
      <c r="AH363" s="1"/>
      <c r="AI363" s="1"/>
      <c r="AJ363" s="1"/>
      <c r="AK363" s="1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4"/>
      <c r="BE363" s="2"/>
      <c r="BF363" s="1"/>
      <c r="BG363" s="2"/>
    </row>
    <row r="364" spans="1:59" x14ac:dyDescent="0.25">
      <c r="A364" s="12" t="s">
        <v>259</v>
      </c>
      <c r="B364" s="12" t="s">
        <v>141</v>
      </c>
      <c r="C364" s="2"/>
      <c r="D364" s="2"/>
      <c r="E364" s="2"/>
      <c r="F364" s="2"/>
      <c r="G364" s="2"/>
      <c r="H364" s="2"/>
      <c r="I364" s="1"/>
      <c r="J364" s="1"/>
      <c r="K364" s="1"/>
      <c r="L364" s="2"/>
      <c r="M364" s="2"/>
      <c r="N364" s="2"/>
      <c r="O364" s="1"/>
      <c r="P364" s="1"/>
      <c r="W364" s="1"/>
      <c r="X364" s="1"/>
      <c r="Y364" s="2"/>
      <c r="Z364" s="2"/>
      <c r="AA364" s="1"/>
      <c r="AB364" s="1"/>
      <c r="AC364" s="1"/>
      <c r="AD364" s="3"/>
      <c r="AE364" s="3"/>
      <c r="AF364" s="1"/>
      <c r="AG364" s="1"/>
      <c r="AH364" s="1"/>
      <c r="AI364" s="1"/>
      <c r="AJ364" s="1"/>
      <c r="AK364" s="1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4"/>
      <c r="BE364" s="2"/>
      <c r="BF364" s="1"/>
      <c r="BG364" s="2"/>
    </row>
    <row r="365" spans="1:59" x14ac:dyDescent="0.25">
      <c r="A365" s="12" t="s">
        <v>260</v>
      </c>
      <c r="B365" s="12" t="s">
        <v>141</v>
      </c>
      <c r="C365" s="2"/>
      <c r="D365" s="2"/>
      <c r="E365" s="2"/>
      <c r="F365" s="2"/>
      <c r="G365" s="2"/>
      <c r="H365" s="2"/>
      <c r="I365" s="1"/>
      <c r="J365" s="1"/>
      <c r="K365" s="1"/>
      <c r="L365" s="2"/>
      <c r="M365" s="2"/>
      <c r="N365" s="2"/>
      <c r="O365" s="1"/>
      <c r="P365" s="1"/>
      <c r="W365" s="1"/>
      <c r="X365" s="1"/>
      <c r="Y365" s="2"/>
      <c r="Z365" s="2"/>
      <c r="AA365" s="1"/>
      <c r="AB365" s="1"/>
      <c r="AC365" s="1"/>
      <c r="AD365" s="3"/>
      <c r="AE365" s="3"/>
      <c r="AF365" s="1"/>
      <c r="AG365" s="1"/>
      <c r="AH365" s="1"/>
      <c r="AI365" s="1"/>
      <c r="AJ365" s="1"/>
      <c r="AK365" s="1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4"/>
      <c r="BE365" s="2"/>
      <c r="BF365" s="1"/>
      <c r="BG365" s="2"/>
    </row>
    <row r="366" spans="1:59" x14ac:dyDescent="0.25">
      <c r="A366" s="12" t="s">
        <v>261</v>
      </c>
      <c r="B366" s="12" t="s">
        <v>141</v>
      </c>
      <c r="C366" s="2"/>
      <c r="D366" s="2"/>
      <c r="E366" s="2"/>
      <c r="F366" s="2"/>
      <c r="G366" s="2"/>
      <c r="H366" s="2"/>
      <c r="I366" s="1"/>
      <c r="J366" s="1"/>
      <c r="K366" s="1"/>
      <c r="L366" s="2"/>
      <c r="M366" s="2"/>
      <c r="N366" s="2"/>
      <c r="O366" s="1"/>
      <c r="P366" s="1"/>
      <c r="W366" s="1"/>
      <c r="X366" s="1"/>
      <c r="Y366" s="2"/>
      <c r="Z366" s="2"/>
      <c r="AA366" s="1"/>
      <c r="AB366" s="1"/>
      <c r="AC366" s="1"/>
      <c r="AD366" s="3"/>
      <c r="AE366" s="3"/>
      <c r="AF366" s="1"/>
      <c r="AG366" s="1"/>
      <c r="AH366" s="1"/>
      <c r="AI366" s="1"/>
      <c r="AJ366" s="1"/>
      <c r="AK366" s="1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4"/>
      <c r="BE366" s="2"/>
      <c r="BF366" s="1"/>
      <c r="BG366" s="2"/>
    </row>
    <row r="367" spans="1:59" x14ac:dyDescent="0.25">
      <c r="A367" s="12" t="s">
        <v>262</v>
      </c>
      <c r="B367" s="12" t="s">
        <v>141</v>
      </c>
      <c r="C367" s="2"/>
      <c r="D367" s="2"/>
      <c r="E367" s="2"/>
      <c r="F367" s="2"/>
      <c r="G367" s="2"/>
      <c r="H367" s="2"/>
      <c r="I367" s="1"/>
      <c r="J367" s="1"/>
      <c r="K367" s="1"/>
      <c r="L367" s="2"/>
      <c r="M367" s="2"/>
      <c r="N367" s="2"/>
      <c r="O367" s="1"/>
      <c r="P367" s="1"/>
      <c r="W367" s="1"/>
      <c r="X367" s="1"/>
      <c r="Y367" s="2"/>
      <c r="Z367" s="2"/>
      <c r="AA367" s="1"/>
      <c r="AB367" s="1"/>
      <c r="AC367" s="1"/>
      <c r="AD367" s="3"/>
      <c r="AE367" s="3"/>
      <c r="AF367" s="1"/>
      <c r="AG367" s="1"/>
      <c r="AH367" s="1"/>
      <c r="AI367" s="1"/>
      <c r="AJ367" s="1"/>
      <c r="AK367" s="1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4"/>
      <c r="BE367" s="2"/>
      <c r="BF367" s="1"/>
      <c r="BG367" s="2"/>
    </row>
    <row r="368" spans="1:59" x14ac:dyDescent="0.25">
      <c r="A368" s="12" t="s">
        <v>263</v>
      </c>
      <c r="B368" s="12" t="s">
        <v>141</v>
      </c>
      <c r="C368" s="2"/>
      <c r="D368" s="2"/>
      <c r="E368" s="2"/>
      <c r="F368" s="2"/>
      <c r="G368" s="2"/>
      <c r="H368" s="2"/>
      <c r="I368" s="1"/>
      <c r="J368" s="1"/>
      <c r="K368" s="1"/>
      <c r="L368" s="2"/>
      <c r="M368" s="2"/>
      <c r="N368" s="2"/>
      <c r="O368" s="1"/>
      <c r="P368" s="1"/>
      <c r="W368" s="1"/>
      <c r="X368" s="1"/>
      <c r="Y368" s="2"/>
      <c r="Z368" s="2"/>
      <c r="AA368" s="1"/>
      <c r="AB368" s="1"/>
      <c r="AC368" s="1"/>
      <c r="AD368" s="3"/>
      <c r="AE368" s="3"/>
      <c r="AF368" s="1"/>
      <c r="AG368" s="1"/>
      <c r="AH368" s="1"/>
      <c r="AI368" s="1"/>
      <c r="AJ368" s="1"/>
      <c r="AK368" s="1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4"/>
      <c r="BE368" s="2"/>
      <c r="BF368" s="1"/>
      <c r="BG368" s="2"/>
    </row>
    <row r="369" spans="1:59" x14ac:dyDescent="0.25">
      <c r="A369" s="12" t="s">
        <v>264</v>
      </c>
      <c r="B369" s="12" t="s">
        <v>141</v>
      </c>
      <c r="C369" s="2"/>
      <c r="D369" s="2"/>
      <c r="E369" s="2"/>
      <c r="F369" s="2"/>
      <c r="G369" s="2"/>
      <c r="H369" s="2"/>
      <c r="I369" s="1"/>
      <c r="J369" s="1"/>
      <c r="K369" s="1"/>
      <c r="L369" s="2"/>
      <c r="M369" s="2"/>
      <c r="N369" s="2"/>
      <c r="O369" s="1"/>
      <c r="P369" s="1"/>
      <c r="W369" s="1"/>
      <c r="X369" s="1"/>
      <c r="Y369" s="2"/>
      <c r="Z369" s="2"/>
      <c r="AA369" s="1"/>
      <c r="AB369" s="1"/>
      <c r="AC369" s="1"/>
      <c r="AD369" s="3"/>
      <c r="AE369" s="3"/>
      <c r="AF369" s="1"/>
      <c r="AG369" s="1"/>
      <c r="AH369" s="1"/>
      <c r="AI369" s="1"/>
      <c r="AJ369" s="1"/>
      <c r="AK369" s="1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4"/>
      <c r="BE369" s="2"/>
      <c r="BF369" s="1"/>
      <c r="BG369" s="2"/>
    </row>
    <row r="370" spans="1:59" x14ac:dyDescent="0.25">
      <c r="A370" s="12" t="s">
        <v>265</v>
      </c>
      <c r="B370" s="12" t="s">
        <v>141</v>
      </c>
      <c r="C370" s="2"/>
      <c r="D370" s="2"/>
      <c r="E370" s="2"/>
      <c r="F370" s="2"/>
      <c r="G370" s="2"/>
      <c r="H370" s="2"/>
      <c r="I370" s="1"/>
      <c r="J370" s="1"/>
      <c r="K370" s="1"/>
      <c r="L370" s="2"/>
      <c r="M370" s="2"/>
      <c r="N370" s="2"/>
      <c r="O370" s="1"/>
      <c r="P370" s="1"/>
      <c r="W370" s="1"/>
      <c r="X370" s="1"/>
      <c r="Y370" s="2"/>
      <c r="Z370" s="2"/>
      <c r="AA370" s="1"/>
      <c r="AB370" s="1"/>
      <c r="AC370" s="1"/>
      <c r="AD370" s="3"/>
      <c r="AE370" s="3"/>
      <c r="AF370" s="1"/>
      <c r="AG370" s="1"/>
      <c r="AH370" s="1"/>
      <c r="AI370" s="1"/>
      <c r="AJ370" s="1"/>
      <c r="AK370" s="1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4"/>
      <c r="BE370" s="2"/>
      <c r="BF370" s="1"/>
      <c r="BG370" s="2"/>
    </row>
    <row r="371" spans="1:59" x14ac:dyDescent="0.25">
      <c r="A371" s="12" t="s">
        <v>266</v>
      </c>
      <c r="B371" s="12" t="s">
        <v>141</v>
      </c>
      <c r="C371" s="2"/>
      <c r="D371" s="2"/>
      <c r="E371" s="2"/>
      <c r="F371" s="2"/>
      <c r="G371" s="2"/>
      <c r="H371" s="2"/>
      <c r="I371" s="1"/>
      <c r="J371" s="1"/>
      <c r="K371" s="1"/>
      <c r="L371" s="2"/>
      <c r="M371" s="2"/>
      <c r="N371" s="2"/>
      <c r="O371" s="1"/>
      <c r="P371" s="1"/>
      <c r="W371" s="1"/>
      <c r="X371" s="1"/>
      <c r="Y371" s="2"/>
      <c r="Z371" s="2"/>
      <c r="AA371" s="1"/>
      <c r="AB371" s="1"/>
      <c r="AC371" s="1"/>
      <c r="AD371" s="3"/>
      <c r="AE371" s="3"/>
      <c r="AF371" s="1"/>
      <c r="AG371" s="1"/>
      <c r="AH371" s="1"/>
      <c r="AI371" s="1"/>
      <c r="AJ371" s="1"/>
      <c r="AK371" s="1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4"/>
      <c r="BE371" s="2"/>
      <c r="BF371" s="1"/>
      <c r="BG371" s="2"/>
    </row>
    <row r="372" spans="1:59" x14ac:dyDescent="0.25">
      <c r="A372" s="12" t="s">
        <v>267</v>
      </c>
      <c r="B372" s="12" t="s">
        <v>141</v>
      </c>
      <c r="C372" s="2"/>
      <c r="D372" s="2"/>
      <c r="E372" s="2"/>
      <c r="F372" s="2"/>
      <c r="G372" s="2"/>
      <c r="H372" s="2"/>
      <c r="I372" s="1"/>
      <c r="J372" s="1"/>
      <c r="K372" s="1"/>
      <c r="L372" s="2"/>
      <c r="M372" s="2"/>
      <c r="N372" s="2"/>
      <c r="O372" s="1"/>
      <c r="P372" s="1"/>
      <c r="W372" s="1"/>
      <c r="X372" s="1"/>
      <c r="Y372" s="2"/>
      <c r="Z372" s="2"/>
      <c r="AA372" s="1"/>
      <c r="AB372" s="1"/>
      <c r="AC372" s="1"/>
      <c r="AD372" s="3"/>
      <c r="AE372" s="3"/>
      <c r="AF372" s="1"/>
      <c r="AG372" s="1"/>
      <c r="AH372" s="1"/>
      <c r="AI372" s="1"/>
      <c r="AJ372" s="1"/>
      <c r="AK372" s="1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4"/>
      <c r="BE372" s="2"/>
      <c r="BF372" s="1"/>
      <c r="BG372" s="2"/>
    </row>
    <row r="373" spans="1:59" x14ac:dyDescent="0.25">
      <c r="A373" s="12" t="s">
        <v>268</v>
      </c>
      <c r="B373" s="12" t="s">
        <v>141</v>
      </c>
      <c r="C373" s="2"/>
      <c r="D373" s="2"/>
      <c r="E373" s="2"/>
      <c r="F373" s="2"/>
      <c r="G373" s="2"/>
      <c r="H373" s="2"/>
      <c r="I373" s="1"/>
      <c r="J373" s="1"/>
      <c r="K373" s="1"/>
      <c r="L373" s="2"/>
      <c r="M373" s="2"/>
      <c r="N373" s="2"/>
      <c r="O373" s="1"/>
      <c r="P373" s="1"/>
      <c r="W373" s="1"/>
      <c r="X373" s="1"/>
      <c r="Y373" s="2"/>
      <c r="Z373" s="2"/>
      <c r="AA373" s="1"/>
      <c r="AB373" s="1"/>
      <c r="AC373" s="1"/>
      <c r="AD373" s="3"/>
      <c r="AE373" s="3"/>
      <c r="AF373" s="1"/>
      <c r="AG373" s="1"/>
      <c r="AH373" s="1"/>
      <c r="AI373" s="1"/>
      <c r="AJ373" s="1"/>
      <c r="AK373" s="1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4"/>
      <c r="BE373" s="2"/>
      <c r="BF373" s="1"/>
      <c r="BG373" s="2"/>
    </row>
    <row r="374" spans="1:59" x14ac:dyDescent="0.25">
      <c r="A374" s="12" t="s">
        <v>269</v>
      </c>
      <c r="B374" s="12" t="s">
        <v>141</v>
      </c>
      <c r="C374" s="2"/>
      <c r="D374" s="2"/>
      <c r="E374" s="2"/>
      <c r="F374" s="2"/>
      <c r="G374" s="2"/>
      <c r="H374" s="2"/>
      <c r="I374" s="1"/>
      <c r="J374" s="1"/>
      <c r="K374" s="1"/>
      <c r="L374" s="2"/>
      <c r="M374" s="2"/>
      <c r="N374" s="2"/>
      <c r="O374" s="1"/>
      <c r="P374" s="1"/>
      <c r="W374" s="1"/>
      <c r="X374" s="1"/>
      <c r="Y374" s="2"/>
      <c r="Z374" s="2"/>
      <c r="AA374" s="1"/>
      <c r="AB374" s="1"/>
      <c r="AC374" s="1"/>
      <c r="AD374" s="3"/>
      <c r="AE374" s="3"/>
      <c r="AF374" s="1"/>
      <c r="AG374" s="1"/>
      <c r="AH374" s="1"/>
      <c r="AI374" s="1"/>
      <c r="AJ374" s="1"/>
      <c r="AK374" s="1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4"/>
      <c r="BE374" s="2"/>
      <c r="BF374" s="1"/>
      <c r="BG374" s="2"/>
    </row>
    <row r="375" spans="1:59" x14ac:dyDescent="0.25">
      <c r="A375" s="12" t="s">
        <v>270</v>
      </c>
      <c r="B375" s="12" t="s">
        <v>141</v>
      </c>
      <c r="C375" s="2"/>
      <c r="D375" s="2"/>
      <c r="E375" s="2"/>
      <c r="F375" s="2"/>
      <c r="G375" s="2"/>
      <c r="H375" s="2"/>
      <c r="I375" s="1"/>
      <c r="J375" s="1"/>
      <c r="K375" s="1"/>
      <c r="L375" s="2"/>
      <c r="M375" s="2"/>
      <c r="N375" s="2"/>
      <c r="O375" s="1"/>
      <c r="P375" s="1"/>
      <c r="W375" s="1"/>
      <c r="X375" s="1"/>
      <c r="Y375" s="2"/>
      <c r="Z375" s="2"/>
      <c r="AA375" s="1"/>
      <c r="AB375" s="1"/>
      <c r="AC375" s="1"/>
      <c r="AD375" s="3"/>
      <c r="AE375" s="3"/>
      <c r="AF375" s="1"/>
      <c r="AG375" s="1"/>
      <c r="AH375" s="1"/>
      <c r="AI375" s="1"/>
      <c r="AJ375" s="1"/>
      <c r="AK375" s="1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4"/>
      <c r="BE375" s="2"/>
      <c r="BF375" s="1"/>
      <c r="BG375" s="2"/>
    </row>
    <row r="376" spans="1:59" x14ac:dyDescent="0.25">
      <c r="A376" s="12" t="s">
        <v>271</v>
      </c>
      <c r="B376" s="12" t="s">
        <v>141</v>
      </c>
      <c r="C376" s="2"/>
      <c r="D376" s="2"/>
      <c r="E376" s="2"/>
      <c r="F376" s="2"/>
      <c r="G376" s="2"/>
      <c r="H376" s="2"/>
      <c r="I376" s="1"/>
      <c r="J376" s="1"/>
      <c r="K376" s="1"/>
      <c r="L376" s="2"/>
      <c r="M376" s="2"/>
      <c r="N376" s="2"/>
      <c r="O376" s="1"/>
      <c r="P376" s="1"/>
      <c r="W376" s="1"/>
      <c r="X376" s="1"/>
      <c r="Y376" s="2"/>
      <c r="Z376" s="2"/>
      <c r="AA376" s="1"/>
      <c r="AB376" s="1"/>
      <c r="AC376" s="1"/>
      <c r="AD376" s="3"/>
      <c r="AE376" s="3"/>
      <c r="AF376" s="1"/>
      <c r="AG376" s="1"/>
      <c r="AH376" s="1"/>
      <c r="AI376" s="1"/>
      <c r="AJ376" s="1"/>
      <c r="AK376" s="1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4"/>
      <c r="BE376" s="2"/>
      <c r="BF376" s="1"/>
      <c r="BG376" s="2"/>
    </row>
    <row r="377" spans="1:59" x14ac:dyDescent="0.25">
      <c r="A377" s="12" t="s">
        <v>272</v>
      </c>
      <c r="B377" s="12" t="s">
        <v>141</v>
      </c>
      <c r="C377" s="2"/>
      <c r="D377" s="2"/>
      <c r="E377" s="2"/>
      <c r="F377" s="2"/>
      <c r="G377" s="2"/>
      <c r="H377" s="2"/>
      <c r="I377" s="1"/>
      <c r="J377" s="1"/>
      <c r="K377" s="1"/>
      <c r="L377" s="2"/>
      <c r="M377" s="2"/>
      <c r="N377" s="2"/>
      <c r="O377" s="1"/>
      <c r="P377" s="1"/>
      <c r="W377" s="1"/>
      <c r="X377" s="1"/>
      <c r="Y377" s="2"/>
      <c r="Z377" s="2"/>
      <c r="AA377" s="1"/>
      <c r="AB377" s="1"/>
      <c r="AC377" s="1"/>
      <c r="AD377" s="3"/>
      <c r="AE377" s="3"/>
      <c r="AF377" s="1"/>
      <c r="AG377" s="1"/>
      <c r="AH377" s="1"/>
      <c r="AI377" s="1"/>
      <c r="AJ377" s="1"/>
      <c r="AK377" s="1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4"/>
      <c r="BE377" s="2"/>
      <c r="BF377" s="1"/>
      <c r="BG377" s="2"/>
    </row>
    <row r="378" spans="1:59" x14ac:dyDescent="0.25">
      <c r="A378" s="12" t="s">
        <v>273</v>
      </c>
      <c r="B378" s="12" t="s">
        <v>141</v>
      </c>
      <c r="C378" s="2"/>
      <c r="D378" s="2"/>
      <c r="E378" s="2"/>
      <c r="F378" s="2"/>
      <c r="G378" s="2"/>
      <c r="H378" s="2"/>
      <c r="I378" s="1"/>
      <c r="J378" s="1"/>
      <c r="K378" s="1"/>
      <c r="L378" s="2"/>
      <c r="M378" s="2"/>
      <c r="N378" s="2"/>
      <c r="O378" s="1"/>
      <c r="P378" s="1"/>
      <c r="W378" s="1"/>
      <c r="X378" s="1"/>
      <c r="Y378" s="2"/>
      <c r="Z378" s="2"/>
      <c r="AA378" s="1"/>
      <c r="AB378" s="1"/>
      <c r="AC378" s="1"/>
      <c r="AD378" s="3"/>
      <c r="AE378" s="3"/>
      <c r="AF378" s="1"/>
      <c r="AG378" s="1"/>
      <c r="AH378" s="1"/>
      <c r="AI378" s="1"/>
      <c r="AJ378" s="1"/>
      <c r="AK378" s="1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4"/>
      <c r="BE378" s="2"/>
      <c r="BF378" s="1"/>
      <c r="BG378" s="2"/>
    </row>
    <row r="379" spans="1:59" x14ac:dyDescent="0.25">
      <c r="A379" s="12" t="s">
        <v>274</v>
      </c>
      <c r="B379" s="12" t="s">
        <v>141</v>
      </c>
      <c r="C379" s="2"/>
      <c r="D379" s="2"/>
      <c r="E379" s="2"/>
      <c r="F379" s="2"/>
      <c r="G379" s="2"/>
      <c r="H379" s="2"/>
      <c r="I379" s="1"/>
      <c r="J379" s="1"/>
      <c r="K379" s="1"/>
      <c r="L379" s="2"/>
      <c r="M379" s="2"/>
      <c r="N379" s="2"/>
      <c r="O379" s="1"/>
      <c r="P379" s="1"/>
      <c r="W379" s="1"/>
      <c r="X379" s="1"/>
      <c r="Y379" s="2"/>
      <c r="Z379" s="2"/>
      <c r="AA379" s="1"/>
      <c r="AB379" s="1"/>
      <c r="AC379" s="1"/>
      <c r="AD379" s="3"/>
      <c r="AE379" s="3"/>
      <c r="AF379" s="1"/>
      <c r="AG379" s="1"/>
      <c r="AH379" s="1"/>
      <c r="AI379" s="1"/>
      <c r="AJ379" s="1"/>
      <c r="AK379" s="1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4"/>
      <c r="BE379" s="2"/>
      <c r="BF379" s="1"/>
      <c r="BG379" s="2"/>
    </row>
    <row r="380" spans="1:59" x14ac:dyDescent="0.25">
      <c r="A380" s="12" t="s">
        <v>275</v>
      </c>
      <c r="B380" s="12" t="s">
        <v>141</v>
      </c>
      <c r="C380" s="2"/>
      <c r="D380" s="2"/>
      <c r="E380" s="2"/>
      <c r="F380" s="2"/>
      <c r="G380" s="2"/>
      <c r="H380" s="2"/>
      <c r="I380" s="1"/>
      <c r="J380" s="1"/>
      <c r="K380" s="1"/>
      <c r="L380" s="2"/>
      <c r="M380" s="2"/>
      <c r="N380" s="2"/>
      <c r="O380" s="1"/>
      <c r="P380" s="1"/>
      <c r="W380" s="1"/>
      <c r="X380" s="1"/>
      <c r="Y380" s="2"/>
      <c r="Z380" s="2"/>
      <c r="AA380" s="1"/>
      <c r="AB380" s="1"/>
      <c r="AC380" s="1"/>
      <c r="AD380" s="3"/>
      <c r="AE380" s="3"/>
      <c r="AF380" s="1"/>
      <c r="AG380" s="1"/>
      <c r="AH380" s="1"/>
      <c r="AI380" s="1"/>
      <c r="AJ380" s="1"/>
      <c r="AK380" s="1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4"/>
      <c r="BE380" s="2"/>
      <c r="BF380" s="1"/>
      <c r="BG380" s="2"/>
    </row>
    <row r="381" spans="1:59" x14ac:dyDescent="0.25">
      <c r="A381" s="12" t="s">
        <v>276</v>
      </c>
      <c r="B381" s="12" t="s">
        <v>141</v>
      </c>
      <c r="C381" s="2"/>
      <c r="D381" s="2"/>
      <c r="E381" s="2"/>
      <c r="F381" s="2"/>
      <c r="G381" s="2"/>
      <c r="H381" s="2"/>
      <c r="I381" s="1"/>
      <c r="J381" s="1"/>
      <c r="K381" s="1"/>
      <c r="L381" s="2"/>
      <c r="M381" s="2"/>
      <c r="N381" s="2"/>
      <c r="O381" s="1"/>
      <c r="P381" s="1"/>
      <c r="W381" s="1"/>
      <c r="X381" s="1"/>
      <c r="Y381" s="2"/>
      <c r="Z381" s="2"/>
      <c r="AA381" s="1"/>
      <c r="AB381" s="1"/>
      <c r="AC381" s="1"/>
      <c r="AD381" s="3"/>
      <c r="AE381" s="3"/>
      <c r="AF381" s="1"/>
      <c r="AG381" s="1"/>
      <c r="AH381" s="1"/>
      <c r="AI381" s="1"/>
      <c r="AJ381" s="1"/>
      <c r="AK381" s="1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4"/>
      <c r="BE381" s="2"/>
      <c r="BF381" s="1"/>
      <c r="BG381" s="2"/>
    </row>
    <row r="382" spans="1:59" x14ac:dyDescent="0.25">
      <c r="A382" s="12" t="s">
        <v>277</v>
      </c>
      <c r="B382" s="12" t="s">
        <v>141</v>
      </c>
      <c r="C382" s="2"/>
      <c r="D382" s="2"/>
      <c r="E382" s="2"/>
      <c r="F382" s="2"/>
      <c r="G382" s="2"/>
      <c r="H382" s="2"/>
      <c r="I382" s="1"/>
      <c r="J382" s="1"/>
      <c r="K382" s="1"/>
      <c r="L382" s="2"/>
      <c r="M382" s="2"/>
      <c r="N382" s="2"/>
      <c r="O382" s="1"/>
      <c r="P382" s="1"/>
      <c r="W382" s="1"/>
      <c r="X382" s="1"/>
      <c r="Y382" s="2"/>
      <c r="Z382" s="2"/>
      <c r="AA382" s="1"/>
      <c r="AB382" s="1"/>
      <c r="AC382" s="1"/>
      <c r="AD382" s="3"/>
      <c r="AE382" s="3"/>
      <c r="AF382" s="1"/>
      <c r="AG382" s="1"/>
      <c r="AH382" s="1"/>
      <c r="AI382" s="1"/>
      <c r="AJ382" s="1"/>
      <c r="AK382" s="1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4"/>
      <c r="BE382" s="2"/>
      <c r="BF382" s="1"/>
      <c r="BG382" s="2"/>
    </row>
    <row r="383" spans="1:59" x14ac:dyDescent="0.25">
      <c r="A383" s="12" t="s">
        <v>278</v>
      </c>
      <c r="B383" s="12" t="s">
        <v>141</v>
      </c>
      <c r="C383" s="2"/>
      <c r="D383" s="2"/>
      <c r="E383" s="2"/>
      <c r="F383" s="2"/>
      <c r="G383" s="2"/>
      <c r="H383" s="2"/>
      <c r="I383" s="1"/>
      <c r="J383" s="1"/>
      <c r="K383" s="1"/>
      <c r="L383" s="2"/>
      <c r="M383" s="2"/>
      <c r="N383" s="2"/>
      <c r="O383" s="1"/>
      <c r="P383" s="1"/>
      <c r="W383" s="1"/>
      <c r="X383" s="1"/>
      <c r="Y383" s="2"/>
      <c r="Z383" s="2"/>
      <c r="AA383" s="1"/>
      <c r="AB383" s="1"/>
      <c r="AC383" s="1"/>
      <c r="AD383" s="3"/>
      <c r="AE383" s="3"/>
      <c r="AF383" s="1"/>
      <c r="AG383" s="1"/>
      <c r="AH383" s="1"/>
      <c r="AI383" s="1"/>
      <c r="AJ383" s="1"/>
      <c r="AK383" s="1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4"/>
      <c r="BE383" s="2"/>
      <c r="BF383" s="1"/>
      <c r="BG383" s="2"/>
    </row>
    <row r="384" spans="1:59" x14ac:dyDescent="0.25">
      <c r="A384" s="12" t="s">
        <v>279</v>
      </c>
      <c r="B384" s="12" t="s">
        <v>141</v>
      </c>
      <c r="C384" s="2"/>
      <c r="D384" s="2"/>
      <c r="E384" s="2"/>
      <c r="F384" s="2"/>
      <c r="G384" s="2"/>
      <c r="H384" s="2"/>
      <c r="I384" s="1"/>
      <c r="J384" s="1"/>
      <c r="K384" s="1"/>
      <c r="L384" s="2"/>
      <c r="M384" s="2"/>
      <c r="N384" s="2"/>
      <c r="O384" s="1"/>
      <c r="P384" s="1"/>
      <c r="W384" s="1"/>
      <c r="X384" s="1"/>
      <c r="Y384" s="2"/>
      <c r="Z384" s="2"/>
      <c r="AA384" s="1"/>
      <c r="AB384" s="1"/>
      <c r="AC384" s="1"/>
      <c r="AD384" s="3"/>
      <c r="AE384" s="3"/>
      <c r="AF384" s="1"/>
      <c r="AG384" s="1"/>
      <c r="AH384" s="1"/>
      <c r="AI384" s="1"/>
      <c r="AJ384" s="1"/>
      <c r="AK384" s="1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4"/>
      <c r="BE384" s="2"/>
      <c r="BF384" s="1"/>
      <c r="BG384" s="2"/>
    </row>
    <row r="385" spans="1:59" x14ac:dyDescent="0.25">
      <c r="A385" s="12" t="s">
        <v>280</v>
      </c>
      <c r="B385" s="12" t="s">
        <v>141</v>
      </c>
      <c r="C385" s="2"/>
      <c r="D385" s="2"/>
      <c r="E385" s="2"/>
      <c r="F385" s="2"/>
      <c r="G385" s="2"/>
      <c r="H385" s="2"/>
      <c r="I385" s="1"/>
      <c r="J385" s="1"/>
      <c r="K385" s="1"/>
      <c r="L385" s="2"/>
      <c r="M385" s="2"/>
      <c r="N385" s="2"/>
      <c r="O385" s="1"/>
      <c r="P385" s="1"/>
      <c r="W385" s="1"/>
      <c r="X385" s="1"/>
      <c r="Y385" s="2"/>
      <c r="Z385" s="2"/>
      <c r="AA385" s="1"/>
      <c r="AB385" s="1"/>
      <c r="AC385" s="1"/>
      <c r="AD385" s="3"/>
      <c r="AE385" s="3"/>
      <c r="AF385" s="1"/>
      <c r="AG385" s="1"/>
      <c r="AH385" s="1"/>
      <c r="AI385" s="1"/>
      <c r="AJ385" s="1"/>
      <c r="AK385" s="1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4"/>
      <c r="BE385" s="2"/>
      <c r="BF385" s="1"/>
      <c r="BG385" s="2"/>
    </row>
    <row r="386" spans="1:59" x14ac:dyDescent="0.25">
      <c r="A386" s="12" t="s">
        <v>281</v>
      </c>
      <c r="B386" s="12" t="s">
        <v>141</v>
      </c>
      <c r="C386" s="2"/>
      <c r="D386" s="2"/>
      <c r="E386" s="2"/>
      <c r="F386" s="2"/>
      <c r="G386" s="2"/>
      <c r="H386" s="2"/>
      <c r="I386" s="1"/>
      <c r="J386" s="1"/>
      <c r="K386" s="1"/>
      <c r="L386" s="2"/>
      <c r="M386" s="2"/>
      <c r="N386" s="2"/>
      <c r="O386" s="1"/>
      <c r="P386" s="1"/>
      <c r="W386" s="1"/>
      <c r="X386" s="1"/>
      <c r="Y386" s="2"/>
      <c r="Z386" s="2"/>
      <c r="AA386" s="1"/>
      <c r="AB386" s="1"/>
      <c r="AC386" s="1"/>
      <c r="AD386" s="3"/>
      <c r="AE386" s="3"/>
      <c r="AF386" s="1"/>
      <c r="AG386" s="1"/>
      <c r="AH386" s="1"/>
      <c r="AI386" s="1"/>
      <c r="AJ386" s="1"/>
      <c r="AK386" s="1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4"/>
      <c r="BE386" s="2"/>
      <c r="BF386" s="1"/>
      <c r="BG386" s="2"/>
    </row>
    <row r="387" spans="1:59" x14ac:dyDescent="0.25">
      <c r="A387" s="12" t="s">
        <v>282</v>
      </c>
      <c r="B387" s="12" t="s">
        <v>141</v>
      </c>
      <c r="C387" s="2"/>
      <c r="D387" s="2"/>
      <c r="E387" s="2"/>
      <c r="F387" s="2"/>
      <c r="G387" s="2"/>
      <c r="H387" s="2"/>
      <c r="I387" s="1"/>
      <c r="J387" s="1"/>
      <c r="K387" s="1"/>
      <c r="L387" s="2"/>
      <c r="M387" s="2"/>
      <c r="N387" s="2"/>
      <c r="O387" s="1"/>
      <c r="P387" s="1"/>
      <c r="W387" s="1"/>
      <c r="X387" s="1"/>
      <c r="Y387" s="2"/>
      <c r="Z387" s="2"/>
      <c r="AA387" s="1"/>
      <c r="AB387" s="1"/>
      <c r="AC387" s="1"/>
      <c r="AD387" s="3"/>
      <c r="AE387" s="3"/>
      <c r="AF387" s="1"/>
      <c r="AG387" s="1"/>
      <c r="AH387" s="1"/>
      <c r="AI387" s="1"/>
      <c r="AJ387" s="1"/>
      <c r="AK387" s="1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4"/>
      <c r="BE387" s="2"/>
      <c r="BF387" s="1"/>
      <c r="BG387" s="2"/>
    </row>
    <row r="388" spans="1:59" x14ac:dyDescent="0.25">
      <c r="A388" s="12" t="s">
        <v>283</v>
      </c>
      <c r="B388" s="12" t="s">
        <v>141</v>
      </c>
      <c r="C388" s="2"/>
      <c r="D388" s="2"/>
      <c r="E388" s="2"/>
      <c r="F388" s="2"/>
      <c r="G388" s="2"/>
      <c r="H388" s="2"/>
      <c r="I388" s="1"/>
      <c r="J388" s="1"/>
      <c r="K388" s="1"/>
      <c r="L388" s="2"/>
      <c r="M388" s="2"/>
      <c r="N388" s="2"/>
      <c r="O388" s="1"/>
      <c r="P388" s="1"/>
      <c r="W388" s="1"/>
      <c r="X388" s="1"/>
      <c r="Y388" s="2"/>
      <c r="Z388" s="2"/>
      <c r="AA388" s="1"/>
      <c r="AB388" s="1"/>
      <c r="AC388" s="1"/>
      <c r="AD388" s="3"/>
      <c r="AE388" s="3"/>
      <c r="AF388" s="1"/>
      <c r="AG388" s="1"/>
      <c r="AH388" s="1"/>
      <c r="AI388" s="1"/>
      <c r="AJ388" s="1"/>
      <c r="AK388" s="1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4"/>
      <c r="BE388" s="2"/>
      <c r="BF388" s="1"/>
      <c r="BG388" s="2"/>
    </row>
    <row r="389" spans="1:59" x14ac:dyDescent="0.25">
      <c r="A389" s="12" t="s">
        <v>284</v>
      </c>
      <c r="B389" s="12" t="s">
        <v>141</v>
      </c>
      <c r="C389" s="2"/>
      <c r="D389" s="2"/>
      <c r="E389" s="2"/>
      <c r="F389" s="2"/>
      <c r="G389" s="2"/>
      <c r="H389" s="2"/>
      <c r="I389" s="1"/>
      <c r="J389" s="1"/>
      <c r="K389" s="1"/>
      <c r="L389" s="2"/>
      <c r="M389" s="2"/>
      <c r="N389" s="2"/>
      <c r="O389" s="1"/>
      <c r="P389" s="1"/>
      <c r="W389" s="1"/>
      <c r="X389" s="1"/>
      <c r="Y389" s="2"/>
      <c r="Z389" s="2"/>
      <c r="AA389" s="1"/>
      <c r="AB389" s="1"/>
      <c r="AC389" s="1"/>
      <c r="AD389" s="3"/>
      <c r="AE389" s="3"/>
      <c r="AF389" s="1"/>
      <c r="AG389" s="1"/>
      <c r="AH389" s="1"/>
      <c r="AI389" s="1"/>
      <c r="AJ389" s="1"/>
      <c r="AK389" s="1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4"/>
      <c r="BE389" s="2"/>
      <c r="BF389" s="1"/>
      <c r="BG389" s="2"/>
    </row>
    <row r="390" spans="1:59" x14ac:dyDescent="0.25">
      <c r="A390" s="12" t="s">
        <v>147</v>
      </c>
      <c r="B390" s="12" t="s">
        <v>141</v>
      </c>
      <c r="C390" s="2"/>
      <c r="D390" s="2"/>
      <c r="E390" s="2"/>
      <c r="F390" s="2"/>
      <c r="G390" s="2"/>
      <c r="H390" s="2"/>
      <c r="I390" s="1"/>
      <c r="J390" s="1"/>
      <c r="K390" s="1"/>
      <c r="L390" s="2"/>
      <c r="M390" s="2"/>
      <c r="N390" s="2"/>
      <c r="O390" s="1"/>
      <c r="P390" s="1"/>
      <c r="W390" s="1"/>
      <c r="X390" s="1"/>
      <c r="Y390" s="2"/>
      <c r="Z390" s="2"/>
      <c r="AA390" s="1"/>
      <c r="AB390" s="1"/>
      <c r="AC390" s="1"/>
      <c r="AD390" s="3"/>
      <c r="AE390" s="3"/>
      <c r="AF390" s="1"/>
      <c r="AG390" s="1"/>
      <c r="AH390" s="1"/>
      <c r="AI390" s="1"/>
      <c r="AJ390" s="1"/>
      <c r="AK390" s="1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4"/>
      <c r="BE390" s="2"/>
      <c r="BF390" s="1"/>
      <c r="BG390" s="2"/>
    </row>
    <row r="391" spans="1:59" x14ac:dyDescent="0.25">
      <c r="A391" s="12" t="s">
        <v>149</v>
      </c>
      <c r="B391" s="12" t="s">
        <v>141</v>
      </c>
      <c r="C391" s="2"/>
      <c r="D391" s="2"/>
      <c r="E391" s="2"/>
      <c r="F391" s="2"/>
      <c r="G391" s="2"/>
      <c r="H391" s="2"/>
      <c r="I391" s="1"/>
      <c r="J391" s="1"/>
      <c r="K391" s="1"/>
      <c r="L391" s="2"/>
      <c r="M391" s="2"/>
      <c r="N391" s="2"/>
      <c r="O391" s="1"/>
      <c r="P391" s="1"/>
      <c r="W391" s="1"/>
      <c r="X391" s="1"/>
      <c r="Y391" s="2"/>
      <c r="Z391" s="2"/>
      <c r="AA391" s="1"/>
      <c r="AB391" s="1"/>
      <c r="AC391" s="1"/>
      <c r="AD391" s="3"/>
      <c r="AE391" s="3"/>
      <c r="AF391" s="1"/>
      <c r="AG391" s="1"/>
      <c r="AH391" s="1"/>
      <c r="AI391" s="1"/>
      <c r="AJ391" s="1"/>
      <c r="AK391" s="1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4"/>
      <c r="BE391" s="2"/>
      <c r="BF391" s="1"/>
      <c r="BG391" s="2"/>
    </row>
    <row r="392" spans="1:59" x14ac:dyDescent="0.25">
      <c r="A392" s="12" t="s">
        <v>151</v>
      </c>
      <c r="B392" s="12" t="s">
        <v>141</v>
      </c>
      <c r="C392" s="2"/>
      <c r="D392" s="2"/>
      <c r="E392" s="2"/>
      <c r="F392" s="2"/>
      <c r="G392" s="2"/>
      <c r="H392" s="2"/>
      <c r="I392" s="1"/>
      <c r="J392" s="1"/>
      <c r="K392" s="1"/>
      <c r="L392" s="2"/>
      <c r="M392" s="2"/>
      <c r="N392" s="2"/>
      <c r="O392" s="1"/>
      <c r="P392" s="1"/>
      <c r="W392" s="1"/>
      <c r="X392" s="1"/>
      <c r="Y392" s="2"/>
      <c r="Z392" s="2"/>
      <c r="AA392" s="1"/>
      <c r="AB392" s="1"/>
      <c r="AC392" s="1"/>
      <c r="AD392" s="3"/>
      <c r="AE392" s="3"/>
      <c r="AF392" s="1"/>
      <c r="AG392" s="1"/>
      <c r="AH392" s="1"/>
      <c r="AI392" s="1"/>
      <c r="AJ392" s="1"/>
      <c r="AK392" s="1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4"/>
      <c r="BE392" s="2"/>
      <c r="BF392" s="1"/>
      <c r="BG392" s="2"/>
    </row>
    <row r="393" spans="1:59" x14ac:dyDescent="0.25">
      <c r="A393" s="12" t="s">
        <v>285</v>
      </c>
      <c r="B393" s="12" t="s">
        <v>141</v>
      </c>
      <c r="C393" s="2"/>
      <c r="D393" s="2"/>
      <c r="E393" s="2"/>
      <c r="F393" s="2"/>
      <c r="G393" s="2"/>
      <c r="H393" s="2"/>
      <c r="I393" s="1"/>
      <c r="J393" s="1"/>
      <c r="K393" s="1"/>
      <c r="L393" s="2"/>
      <c r="M393" s="2"/>
      <c r="N393" s="2"/>
      <c r="O393" s="1"/>
      <c r="P393" s="1"/>
      <c r="W393" s="1"/>
      <c r="X393" s="1"/>
      <c r="Y393" s="2"/>
      <c r="Z393" s="2"/>
      <c r="AA393" s="1"/>
      <c r="AB393" s="1"/>
      <c r="AC393" s="1"/>
      <c r="AD393" s="3"/>
      <c r="AE393" s="3"/>
      <c r="AF393" s="1"/>
      <c r="AG393" s="1"/>
      <c r="AH393" s="1"/>
      <c r="AI393" s="1"/>
      <c r="AJ393" s="1"/>
      <c r="AK393" s="1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4"/>
      <c r="BE393" s="2"/>
      <c r="BF393" s="1"/>
      <c r="BG393" s="2"/>
    </row>
    <row r="394" spans="1:59" x14ac:dyDescent="0.25">
      <c r="A394" s="12" t="s">
        <v>286</v>
      </c>
      <c r="B394" s="12" t="s">
        <v>141</v>
      </c>
      <c r="C394" s="2"/>
      <c r="D394" s="2"/>
      <c r="E394" s="2"/>
      <c r="F394" s="2"/>
      <c r="G394" s="2"/>
      <c r="H394" s="2"/>
      <c r="I394" s="1"/>
      <c r="J394" s="1"/>
      <c r="K394" s="1"/>
      <c r="L394" s="2"/>
      <c r="M394" s="2"/>
      <c r="N394" s="2"/>
      <c r="O394" s="1"/>
      <c r="P394" s="1"/>
      <c r="W394" s="1"/>
      <c r="X394" s="1"/>
      <c r="Y394" s="2"/>
      <c r="Z394" s="2"/>
      <c r="AA394" s="1"/>
      <c r="AB394" s="1"/>
      <c r="AC394" s="1"/>
      <c r="AD394" s="3"/>
      <c r="AE394" s="3"/>
      <c r="AF394" s="1"/>
      <c r="AG394" s="1"/>
      <c r="AH394" s="1"/>
      <c r="AI394" s="1"/>
      <c r="AJ394" s="1"/>
      <c r="AK394" s="1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4"/>
      <c r="BE394" s="2"/>
      <c r="BF394" s="1"/>
      <c r="BG394" s="2"/>
    </row>
    <row r="395" spans="1:59" x14ac:dyDescent="0.25">
      <c r="A395" s="12" t="s">
        <v>287</v>
      </c>
      <c r="B395" s="12" t="s">
        <v>141</v>
      </c>
      <c r="C395" s="2"/>
      <c r="D395" s="2"/>
      <c r="E395" s="2"/>
      <c r="F395" s="2"/>
      <c r="G395" s="2"/>
      <c r="H395" s="2"/>
      <c r="I395" s="1"/>
      <c r="J395" s="1"/>
      <c r="K395" s="1"/>
      <c r="L395" s="2"/>
      <c r="M395" s="2"/>
      <c r="N395" s="2"/>
      <c r="O395" s="1"/>
      <c r="P395" s="1"/>
      <c r="W395" s="1"/>
      <c r="X395" s="1"/>
      <c r="Y395" s="2"/>
      <c r="Z395" s="2"/>
      <c r="AA395" s="1"/>
      <c r="AB395" s="1"/>
      <c r="AC395" s="1"/>
      <c r="AD395" s="3"/>
      <c r="AE395" s="3"/>
      <c r="AF395" s="1"/>
      <c r="AG395" s="1"/>
      <c r="AH395" s="1"/>
      <c r="AI395" s="1"/>
      <c r="AJ395" s="1"/>
      <c r="AK395" s="1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4"/>
      <c r="BE395" s="2"/>
      <c r="BF395" s="1"/>
      <c r="BG395" s="2"/>
    </row>
    <row r="396" spans="1:59" x14ac:dyDescent="0.25">
      <c r="A396" s="12" t="s">
        <v>288</v>
      </c>
      <c r="B396" s="12" t="s">
        <v>141</v>
      </c>
      <c r="C396" s="2"/>
      <c r="D396" s="2"/>
      <c r="E396" s="2"/>
      <c r="F396" s="2"/>
      <c r="G396" s="2"/>
      <c r="H396" s="2"/>
      <c r="I396" s="1"/>
      <c r="J396" s="1"/>
      <c r="K396" s="1"/>
      <c r="L396" s="2"/>
      <c r="M396" s="2"/>
      <c r="N396" s="2"/>
      <c r="O396" s="1"/>
      <c r="P396" s="1"/>
      <c r="W396" s="1"/>
      <c r="X396" s="1"/>
      <c r="Y396" s="2"/>
      <c r="Z396" s="2"/>
      <c r="AA396" s="1"/>
      <c r="AB396" s="1"/>
      <c r="AC396" s="1"/>
      <c r="AD396" s="3"/>
      <c r="AE396" s="3"/>
      <c r="AF396" s="1"/>
      <c r="AG396" s="1"/>
      <c r="AH396" s="1"/>
      <c r="AI396" s="1"/>
      <c r="AJ396" s="1"/>
      <c r="AK396" s="1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4"/>
      <c r="BE396" s="2"/>
      <c r="BF396" s="1"/>
      <c r="BG396" s="2"/>
    </row>
    <row r="397" spans="1:59" x14ac:dyDescent="0.25">
      <c r="A397" s="12" t="s">
        <v>289</v>
      </c>
      <c r="B397" s="12" t="s">
        <v>141</v>
      </c>
      <c r="C397" s="2"/>
      <c r="D397" s="2"/>
      <c r="E397" s="2"/>
      <c r="F397" s="2"/>
      <c r="G397" s="2"/>
      <c r="H397" s="2"/>
      <c r="I397" s="1"/>
      <c r="J397" s="1"/>
      <c r="K397" s="1"/>
      <c r="L397" s="2"/>
      <c r="M397" s="2"/>
      <c r="N397" s="2"/>
      <c r="O397" s="1"/>
      <c r="P397" s="1"/>
      <c r="W397" s="1"/>
      <c r="X397" s="1"/>
      <c r="Y397" s="2"/>
      <c r="Z397" s="2"/>
      <c r="AA397" s="1"/>
      <c r="AB397" s="1"/>
      <c r="AC397" s="1"/>
      <c r="AD397" s="3"/>
      <c r="AE397" s="3"/>
      <c r="AF397" s="1"/>
      <c r="AG397" s="1"/>
      <c r="AH397" s="1"/>
      <c r="AI397" s="1"/>
      <c r="AJ397" s="1"/>
      <c r="AK397" s="1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4"/>
      <c r="BE397" s="2"/>
      <c r="BF397" s="1"/>
      <c r="BG397" s="2"/>
    </row>
    <row r="398" spans="1:59" x14ac:dyDescent="0.25">
      <c r="A398" s="12" t="s">
        <v>164</v>
      </c>
      <c r="B398" s="12" t="s">
        <v>141</v>
      </c>
      <c r="C398" s="2"/>
      <c r="D398" s="2"/>
      <c r="E398" s="2"/>
      <c r="F398" s="2"/>
      <c r="G398" s="2"/>
      <c r="H398" s="2"/>
      <c r="I398" s="1"/>
      <c r="J398" s="1"/>
      <c r="K398" s="1"/>
      <c r="L398" s="2"/>
      <c r="M398" s="2"/>
      <c r="N398" s="2"/>
      <c r="O398" s="1"/>
      <c r="P398" s="1"/>
      <c r="W398" s="1"/>
      <c r="X398" s="1"/>
      <c r="Y398" s="2"/>
      <c r="Z398" s="2"/>
      <c r="AA398" s="1"/>
      <c r="AB398" s="1"/>
      <c r="AC398" s="1"/>
      <c r="AD398" s="3"/>
      <c r="AE398" s="3"/>
      <c r="AF398" s="1"/>
      <c r="AG398" s="1"/>
      <c r="AH398" s="1"/>
      <c r="AI398" s="1"/>
      <c r="AJ398" s="1"/>
      <c r="AK398" s="1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4"/>
      <c r="BE398" s="2"/>
      <c r="BF398" s="1"/>
      <c r="BG398" s="2"/>
    </row>
    <row r="399" spans="1:59" x14ac:dyDescent="0.25">
      <c r="A399" s="12" t="s">
        <v>166</v>
      </c>
      <c r="B399" s="12" t="s">
        <v>141</v>
      </c>
      <c r="C399" s="2"/>
      <c r="D399" s="2"/>
      <c r="E399" s="2"/>
      <c r="F399" s="2"/>
      <c r="G399" s="2"/>
      <c r="H399" s="2"/>
      <c r="I399" s="1"/>
      <c r="J399" s="1"/>
      <c r="K399" s="1"/>
      <c r="L399" s="2"/>
      <c r="M399" s="2"/>
      <c r="N399" s="2"/>
      <c r="O399" s="1"/>
      <c r="P399" s="1"/>
      <c r="W399" s="1"/>
      <c r="X399" s="1"/>
      <c r="Y399" s="2"/>
      <c r="Z399" s="2"/>
      <c r="AA399" s="1"/>
      <c r="AB399" s="1"/>
      <c r="AC399" s="1"/>
      <c r="AD399" s="3"/>
      <c r="AE399" s="3"/>
      <c r="AF399" s="1"/>
      <c r="AG399" s="1"/>
      <c r="AH399" s="1"/>
      <c r="AI399" s="1"/>
      <c r="AJ399" s="1"/>
      <c r="AK399" s="1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4"/>
      <c r="BE399" s="2"/>
      <c r="BF399" s="1"/>
      <c r="BG399" s="2"/>
    </row>
    <row r="400" spans="1:59" x14ac:dyDescent="0.25">
      <c r="A400" s="12" t="s">
        <v>168</v>
      </c>
      <c r="B400" s="12" t="s">
        <v>141</v>
      </c>
      <c r="C400" s="2"/>
      <c r="D400" s="2"/>
      <c r="E400" s="2"/>
      <c r="F400" s="2"/>
      <c r="G400" s="2"/>
      <c r="H400" s="2"/>
      <c r="I400" s="1"/>
      <c r="J400" s="1"/>
      <c r="K400" s="1"/>
      <c r="L400" s="2"/>
      <c r="M400" s="2"/>
      <c r="N400" s="2"/>
      <c r="O400" s="1"/>
      <c r="P400" s="1"/>
      <c r="W400" s="1"/>
      <c r="X400" s="1"/>
      <c r="Y400" s="2"/>
      <c r="Z400" s="2"/>
      <c r="AA400" s="1"/>
      <c r="AB400" s="1"/>
      <c r="AC400" s="1"/>
      <c r="AD400" s="3"/>
      <c r="AE400" s="3"/>
      <c r="AF400" s="1"/>
      <c r="AG400" s="1"/>
      <c r="AH400" s="1"/>
      <c r="AI400" s="1"/>
      <c r="AJ400" s="1"/>
      <c r="AK400" s="1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4"/>
      <c r="BE400" s="2"/>
      <c r="BF400" s="1"/>
      <c r="BG400" s="2"/>
    </row>
    <row r="401" spans="1:59" x14ac:dyDescent="0.25">
      <c r="A401" s="12" t="s">
        <v>290</v>
      </c>
      <c r="B401" s="12" t="s">
        <v>141</v>
      </c>
      <c r="C401" s="2"/>
      <c r="D401" s="2"/>
      <c r="E401" s="2"/>
      <c r="F401" s="2"/>
      <c r="G401" s="2"/>
      <c r="H401" s="2"/>
      <c r="I401" s="1"/>
      <c r="J401" s="1"/>
      <c r="K401" s="1"/>
      <c r="L401" s="2"/>
      <c r="M401" s="2"/>
      <c r="N401" s="2"/>
      <c r="O401" s="1"/>
      <c r="P401" s="1"/>
      <c r="W401" s="1"/>
      <c r="X401" s="1"/>
      <c r="Y401" s="2"/>
      <c r="Z401" s="2"/>
      <c r="AA401" s="1"/>
      <c r="AB401" s="1"/>
      <c r="AC401" s="1"/>
      <c r="AD401" s="3"/>
      <c r="AE401" s="3"/>
      <c r="AF401" s="1"/>
      <c r="AG401" s="1"/>
      <c r="AH401" s="1"/>
      <c r="AI401" s="1"/>
      <c r="AJ401" s="1"/>
      <c r="AK401" s="1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4"/>
      <c r="BE401" s="2"/>
      <c r="BF401" s="1"/>
      <c r="BG401" s="2"/>
    </row>
    <row r="402" spans="1:59" x14ac:dyDescent="0.25">
      <c r="A402" s="12" t="s">
        <v>291</v>
      </c>
      <c r="B402" s="12" t="s">
        <v>141</v>
      </c>
      <c r="C402" s="2"/>
      <c r="D402" s="2"/>
      <c r="E402" s="2"/>
      <c r="F402" s="2"/>
      <c r="G402" s="2"/>
      <c r="H402" s="2"/>
      <c r="I402" s="1"/>
      <c r="J402" s="1"/>
      <c r="K402" s="1"/>
      <c r="L402" s="2"/>
      <c r="M402" s="2"/>
      <c r="N402" s="2"/>
      <c r="O402" s="1"/>
      <c r="P402" s="1"/>
      <c r="W402" s="1"/>
      <c r="X402" s="1"/>
      <c r="Y402" s="2"/>
      <c r="Z402" s="2"/>
      <c r="AA402" s="1"/>
      <c r="AB402" s="1"/>
      <c r="AC402" s="1"/>
      <c r="AD402" s="3"/>
      <c r="AE402" s="3"/>
      <c r="AF402" s="1"/>
      <c r="AG402" s="1"/>
      <c r="AH402" s="1"/>
      <c r="AI402" s="1"/>
      <c r="AJ402" s="1"/>
      <c r="AK402" s="1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4"/>
      <c r="BE402" s="2"/>
      <c r="BF402" s="1"/>
      <c r="BG402" s="2"/>
    </row>
    <row r="403" spans="1:59" x14ac:dyDescent="0.25">
      <c r="A403" s="12" t="s">
        <v>292</v>
      </c>
      <c r="B403" s="12" t="s">
        <v>141</v>
      </c>
      <c r="C403" s="2"/>
      <c r="D403" s="2"/>
      <c r="E403" s="2"/>
      <c r="F403" s="2"/>
      <c r="G403" s="2"/>
      <c r="H403" s="2"/>
      <c r="I403" s="1"/>
      <c r="J403" s="1"/>
      <c r="K403" s="1"/>
      <c r="L403" s="2"/>
      <c r="M403" s="2"/>
      <c r="N403" s="2"/>
      <c r="O403" s="1"/>
      <c r="P403" s="1"/>
      <c r="W403" s="1"/>
      <c r="X403" s="1"/>
      <c r="Y403" s="2"/>
      <c r="Z403" s="2"/>
      <c r="AA403" s="1"/>
      <c r="AB403" s="1"/>
      <c r="AC403" s="1"/>
      <c r="AD403" s="3"/>
      <c r="AE403" s="3"/>
      <c r="AF403" s="1"/>
      <c r="AG403" s="1"/>
      <c r="AH403" s="1"/>
      <c r="AI403" s="1"/>
      <c r="AJ403" s="1"/>
      <c r="AK403" s="1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4"/>
      <c r="BE403" s="2"/>
      <c r="BF403" s="1"/>
      <c r="BG403" s="2"/>
    </row>
    <row r="404" spans="1:59" x14ac:dyDescent="0.25">
      <c r="A404" s="12" t="s">
        <v>293</v>
      </c>
      <c r="B404" s="12" t="s">
        <v>141</v>
      </c>
      <c r="C404" s="2"/>
      <c r="D404" s="2"/>
      <c r="E404" s="2"/>
      <c r="F404" s="2"/>
      <c r="G404" s="2"/>
      <c r="H404" s="2"/>
      <c r="I404" s="1"/>
      <c r="J404" s="1"/>
      <c r="K404" s="1"/>
      <c r="L404" s="2"/>
      <c r="M404" s="2"/>
      <c r="N404" s="2"/>
      <c r="O404" s="1"/>
      <c r="P404" s="1"/>
      <c r="W404" s="1"/>
      <c r="X404" s="1"/>
      <c r="Y404" s="2"/>
      <c r="Z404" s="2"/>
      <c r="AA404" s="1"/>
      <c r="AB404" s="1"/>
      <c r="AC404" s="1"/>
      <c r="AD404" s="3"/>
      <c r="AE404" s="3"/>
      <c r="AF404" s="1"/>
      <c r="AG404" s="1"/>
      <c r="AH404" s="1"/>
      <c r="AI404" s="1"/>
      <c r="AJ404" s="1"/>
      <c r="AK404" s="1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4"/>
      <c r="BE404" s="2"/>
      <c r="BF404" s="1"/>
      <c r="BG404" s="2"/>
    </row>
    <row r="405" spans="1:59" x14ac:dyDescent="0.25">
      <c r="A405" s="12" t="s">
        <v>294</v>
      </c>
      <c r="B405" s="12" t="s">
        <v>141</v>
      </c>
      <c r="C405" s="2"/>
      <c r="D405" s="2"/>
      <c r="E405" s="2"/>
      <c r="F405" s="2"/>
      <c r="G405" s="2"/>
      <c r="H405" s="2"/>
      <c r="I405" s="1"/>
      <c r="J405" s="1"/>
      <c r="K405" s="1"/>
      <c r="L405" s="2"/>
      <c r="M405" s="2"/>
      <c r="N405" s="2"/>
      <c r="O405" s="1"/>
      <c r="P405" s="1"/>
      <c r="W405" s="1"/>
      <c r="X405" s="1"/>
      <c r="Y405" s="2"/>
      <c r="Z405" s="2"/>
      <c r="AA405" s="1"/>
      <c r="AB405" s="1"/>
      <c r="AC405" s="1"/>
      <c r="AD405" s="3"/>
      <c r="AE405" s="3"/>
      <c r="AF405" s="1"/>
      <c r="AG405" s="1"/>
      <c r="AH405" s="1"/>
      <c r="AI405" s="1"/>
      <c r="AJ405" s="1"/>
      <c r="AK405" s="1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4"/>
      <c r="BE405" s="2"/>
      <c r="BF405" s="1"/>
      <c r="BG405" s="2"/>
    </row>
    <row r="406" spans="1:59" x14ac:dyDescent="0.25">
      <c r="A406" s="12" t="s">
        <v>295</v>
      </c>
      <c r="B406" s="12" t="s">
        <v>196</v>
      </c>
      <c r="C406" s="2"/>
      <c r="D406" s="2"/>
      <c r="E406" s="2"/>
      <c r="F406" s="2"/>
      <c r="G406" s="2"/>
      <c r="H406" s="2"/>
      <c r="I406" s="1"/>
      <c r="J406" s="1"/>
      <c r="K406" s="1"/>
      <c r="L406" s="2"/>
      <c r="M406" s="2"/>
      <c r="N406" s="2"/>
      <c r="O406" s="1"/>
      <c r="P406" s="1"/>
      <c r="W406" s="1"/>
      <c r="X406" s="1"/>
      <c r="Y406" s="2"/>
      <c r="Z406" s="2"/>
      <c r="AA406" s="1"/>
      <c r="AB406" s="1"/>
      <c r="AC406" s="1"/>
      <c r="AD406" s="3"/>
      <c r="AE406" s="3"/>
      <c r="AF406" s="1"/>
      <c r="AG406" s="1"/>
      <c r="AH406" s="1"/>
      <c r="AI406" s="1"/>
      <c r="AJ406" s="1"/>
      <c r="AK406" s="1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4"/>
      <c r="BE406" s="2"/>
      <c r="BF406" s="1"/>
      <c r="BG406" s="2"/>
    </row>
    <row r="407" spans="1:59" x14ac:dyDescent="0.25">
      <c r="A407" s="12" t="s">
        <v>296</v>
      </c>
      <c r="B407" s="12" t="s">
        <v>196</v>
      </c>
      <c r="C407" s="2"/>
      <c r="D407" s="2"/>
      <c r="E407" s="2"/>
      <c r="F407" s="2"/>
      <c r="G407" s="2"/>
      <c r="H407" s="2"/>
      <c r="I407" s="1"/>
      <c r="J407" s="1"/>
      <c r="K407" s="1"/>
      <c r="L407" s="2"/>
      <c r="M407" s="2"/>
      <c r="N407" s="2"/>
      <c r="O407" s="1"/>
      <c r="P407" s="1"/>
      <c r="W407" s="1"/>
      <c r="X407" s="1"/>
      <c r="Y407" s="2"/>
      <c r="Z407" s="2"/>
      <c r="AA407" s="1"/>
      <c r="AB407" s="1"/>
      <c r="AC407" s="1"/>
      <c r="AD407" s="3"/>
      <c r="AE407" s="3"/>
      <c r="AF407" s="1"/>
      <c r="AG407" s="1"/>
      <c r="AH407" s="1"/>
      <c r="AI407" s="1"/>
      <c r="AJ407" s="1"/>
      <c r="AK407" s="1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4"/>
      <c r="BE407" s="2"/>
      <c r="BF407" s="1"/>
      <c r="BG407" s="2"/>
    </row>
    <row r="408" spans="1:59" x14ac:dyDescent="0.25">
      <c r="A408" s="12" t="s">
        <v>297</v>
      </c>
      <c r="B408" s="12" t="s">
        <v>196</v>
      </c>
      <c r="C408" s="2"/>
      <c r="D408" s="2"/>
      <c r="E408" s="2"/>
      <c r="F408" s="2"/>
      <c r="G408" s="2"/>
      <c r="H408" s="2"/>
      <c r="I408" s="1"/>
      <c r="J408" s="1"/>
      <c r="K408" s="1"/>
      <c r="L408" s="2"/>
      <c r="M408" s="2"/>
      <c r="N408" s="2"/>
      <c r="O408" s="1"/>
      <c r="P408" s="1"/>
      <c r="W408" s="1"/>
      <c r="X408" s="1"/>
      <c r="Y408" s="2"/>
      <c r="Z408" s="2"/>
      <c r="AA408" s="1"/>
      <c r="AB408" s="1"/>
      <c r="AC408" s="1"/>
      <c r="AD408" s="3"/>
      <c r="AE408" s="3"/>
      <c r="AF408" s="1"/>
      <c r="AG408" s="1"/>
      <c r="AH408" s="1"/>
      <c r="AI408" s="1"/>
      <c r="AJ408" s="1"/>
      <c r="AK408" s="1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4"/>
      <c r="BE408" s="2"/>
      <c r="BF408" s="1"/>
      <c r="BG408" s="2"/>
    </row>
    <row r="409" spans="1:59" x14ac:dyDescent="0.25">
      <c r="A409" s="12" t="s">
        <v>298</v>
      </c>
      <c r="B409" s="12" t="s">
        <v>196</v>
      </c>
      <c r="C409" s="2"/>
      <c r="D409" s="2"/>
      <c r="E409" s="2"/>
      <c r="F409" s="2"/>
      <c r="G409" s="2"/>
      <c r="H409" s="2"/>
      <c r="I409" s="1"/>
      <c r="J409" s="1"/>
      <c r="K409" s="1"/>
      <c r="L409" s="2"/>
      <c r="M409" s="2"/>
      <c r="N409" s="2"/>
      <c r="O409" s="1"/>
      <c r="P409" s="1"/>
      <c r="W409" s="1"/>
      <c r="X409" s="1"/>
      <c r="Y409" s="2"/>
      <c r="Z409" s="2"/>
      <c r="AA409" s="1"/>
      <c r="AB409" s="1"/>
      <c r="AC409" s="1"/>
      <c r="AD409" s="3"/>
      <c r="AE409" s="3"/>
      <c r="AF409" s="1"/>
      <c r="AG409" s="1"/>
      <c r="AH409" s="1"/>
      <c r="AI409" s="1"/>
      <c r="AJ409" s="1"/>
      <c r="AK409" s="1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4"/>
      <c r="BE409" s="2"/>
      <c r="BF409" s="1"/>
      <c r="BG409" s="2"/>
    </row>
    <row r="410" spans="1:59" x14ac:dyDescent="0.25">
      <c r="A410" s="12" t="s">
        <v>299</v>
      </c>
      <c r="B410" s="12" t="s">
        <v>196</v>
      </c>
      <c r="C410" s="2"/>
      <c r="D410" s="2"/>
      <c r="E410" s="2"/>
      <c r="F410" s="2"/>
      <c r="G410" s="2"/>
      <c r="H410" s="2"/>
      <c r="I410" s="1"/>
      <c r="J410" s="1"/>
      <c r="K410" s="1"/>
      <c r="L410" s="2"/>
      <c r="M410" s="2"/>
      <c r="N410" s="2"/>
      <c r="O410" s="1"/>
      <c r="P410" s="1"/>
      <c r="W410" s="1"/>
      <c r="X410" s="1"/>
      <c r="Y410" s="2"/>
      <c r="Z410" s="2"/>
      <c r="AA410" s="1"/>
      <c r="AB410" s="1"/>
      <c r="AC410" s="1"/>
      <c r="AD410" s="3"/>
      <c r="AE410" s="3"/>
      <c r="AF410" s="1"/>
      <c r="AG410" s="1"/>
      <c r="AH410" s="1"/>
      <c r="AI410" s="1"/>
      <c r="AJ410" s="1"/>
      <c r="AK410" s="1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4"/>
      <c r="BE410" s="2"/>
      <c r="BF410" s="1"/>
      <c r="BG410" s="2"/>
    </row>
    <row r="411" spans="1:59" x14ac:dyDescent="0.25">
      <c r="A411" s="12" t="s">
        <v>300</v>
      </c>
      <c r="B411" s="12" t="s">
        <v>196</v>
      </c>
      <c r="C411" s="2"/>
      <c r="D411" s="2"/>
      <c r="E411" s="2"/>
      <c r="F411" s="2"/>
      <c r="G411" s="2"/>
      <c r="H411" s="2"/>
      <c r="I411" s="1"/>
      <c r="J411" s="1"/>
      <c r="K411" s="1"/>
      <c r="L411" s="2"/>
      <c r="M411" s="2"/>
      <c r="N411" s="2"/>
      <c r="O411" s="1"/>
      <c r="P411" s="1"/>
      <c r="W411" s="1"/>
      <c r="X411" s="1"/>
      <c r="Y411" s="2"/>
      <c r="Z411" s="2"/>
      <c r="AA411" s="1"/>
      <c r="AB411" s="1"/>
      <c r="AC411" s="1"/>
      <c r="AD411" s="3"/>
      <c r="AE411" s="3"/>
      <c r="AF411" s="1"/>
      <c r="AG411" s="1"/>
      <c r="AH411" s="1"/>
      <c r="AI411" s="1"/>
      <c r="AJ411" s="1"/>
      <c r="AK411" s="1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4"/>
      <c r="BE411" s="2"/>
      <c r="BF411" s="1"/>
      <c r="BG411" s="2"/>
    </row>
    <row r="412" spans="1:59" x14ac:dyDescent="0.25">
      <c r="A412" s="12" t="s">
        <v>301</v>
      </c>
      <c r="B412" s="12" t="s">
        <v>196</v>
      </c>
      <c r="C412" s="2"/>
      <c r="D412" s="2"/>
      <c r="E412" s="2"/>
      <c r="F412" s="2"/>
      <c r="G412" s="2"/>
      <c r="H412" s="2"/>
      <c r="I412" s="1"/>
      <c r="J412" s="1"/>
      <c r="K412" s="1"/>
      <c r="L412" s="2"/>
      <c r="M412" s="2"/>
      <c r="N412" s="2"/>
      <c r="O412" s="1"/>
      <c r="P412" s="1"/>
      <c r="W412" s="1"/>
      <c r="X412" s="1"/>
      <c r="Y412" s="2"/>
      <c r="Z412" s="2"/>
      <c r="AA412" s="1"/>
      <c r="AB412" s="1"/>
      <c r="AC412" s="1"/>
      <c r="AD412" s="3"/>
      <c r="AE412" s="3"/>
      <c r="AF412" s="1"/>
      <c r="AG412" s="1"/>
      <c r="AH412" s="1"/>
      <c r="AI412" s="1"/>
      <c r="AJ412" s="1"/>
      <c r="AK412" s="1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4"/>
      <c r="BE412" s="2"/>
      <c r="BF412" s="1"/>
      <c r="BG412" s="2"/>
    </row>
    <row r="413" spans="1:59" x14ac:dyDescent="0.25">
      <c r="A413" s="12" t="s">
        <v>302</v>
      </c>
      <c r="B413" s="12" t="s">
        <v>196</v>
      </c>
      <c r="C413" s="2"/>
      <c r="D413" s="2"/>
      <c r="E413" s="2"/>
      <c r="F413" s="2"/>
      <c r="G413" s="2"/>
      <c r="H413" s="2"/>
      <c r="I413" s="1"/>
      <c r="J413" s="1"/>
      <c r="K413" s="1"/>
      <c r="L413" s="2"/>
      <c r="M413" s="2"/>
      <c r="N413" s="2"/>
      <c r="O413" s="1"/>
      <c r="P413" s="1"/>
      <c r="W413" s="1"/>
      <c r="X413" s="1"/>
      <c r="Y413" s="2"/>
      <c r="Z413" s="2"/>
      <c r="AA413" s="1"/>
      <c r="AB413" s="1"/>
      <c r="AC413" s="1"/>
      <c r="AD413" s="3"/>
      <c r="AE413" s="3"/>
      <c r="AF413" s="1"/>
      <c r="AG413" s="1"/>
      <c r="AH413" s="1"/>
      <c r="AI413" s="1"/>
      <c r="AJ413" s="1"/>
      <c r="AK413" s="1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4"/>
      <c r="BE413" s="2"/>
      <c r="BF413" s="1"/>
      <c r="BG413" s="2"/>
    </row>
    <row r="414" spans="1:59" x14ac:dyDescent="0.25">
      <c r="A414" s="12" t="s">
        <v>303</v>
      </c>
      <c r="B414" s="12" t="s">
        <v>196</v>
      </c>
      <c r="C414" s="2"/>
      <c r="D414" s="2"/>
      <c r="E414" s="2"/>
      <c r="F414" s="2"/>
      <c r="G414" s="2"/>
      <c r="H414" s="2"/>
      <c r="I414" s="1"/>
      <c r="J414" s="1"/>
      <c r="K414" s="1"/>
      <c r="L414" s="2"/>
      <c r="M414" s="2"/>
      <c r="N414" s="2"/>
      <c r="O414" s="1"/>
      <c r="P414" s="1"/>
      <c r="W414" s="1"/>
      <c r="X414" s="1"/>
      <c r="Y414" s="2"/>
      <c r="Z414" s="2"/>
      <c r="AA414" s="1"/>
      <c r="AB414" s="1"/>
      <c r="AC414" s="1"/>
      <c r="AD414" s="3"/>
      <c r="AE414" s="3"/>
      <c r="AF414" s="1"/>
      <c r="AG414" s="1"/>
      <c r="AH414" s="1"/>
      <c r="AI414" s="1"/>
      <c r="AJ414" s="1"/>
      <c r="AK414" s="1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4"/>
      <c r="BE414" s="2"/>
      <c r="BF414" s="1"/>
      <c r="BG414" s="2"/>
    </row>
    <row r="415" spans="1:59" x14ac:dyDescent="0.25">
      <c r="A415" s="12" t="s">
        <v>304</v>
      </c>
      <c r="B415" s="12" t="s">
        <v>196</v>
      </c>
      <c r="C415" s="2"/>
      <c r="D415" s="2"/>
      <c r="E415" s="2"/>
      <c r="F415" s="2"/>
      <c r="G415" s="2"/>
      <c r="H415" s="2"/>
      <c r="I415" s="1"/>
      <c r="J415" s="1"/>
      <c r="K415" s="1"/>
      <c r="L415" s="2"/>
      <c r="M415" s="2"/>
      <c r="N415" s="2"/>
      <c r="O415" s="1"/>
      <c r="P415" s="1"/>
      <c r="W415" s="1"/>
      <c r="X415" s="1"/>
      <c r="Y415" s="2"/>
      <c r="Z415" s="2"/>
      <c r="AA415" s="1"/>
      <c r="AB415" s="1"/>
      <c r="AC415" s="1"/>
      <c r="AD415" s="3"/>
      <c r="AE415" s="3"/>
      <c r="AF415" s="1"/>
      <c r="AG415" s="1"/>
      <c r="AH415" s="1"/>
      <c r="AI415" s="1"/>
      <c r="AJ415" s="1"/>
      <c r="AK415" s="1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4"/>
      <c r="BE415" s="2"/>
      <c r="BF415" s="1"/>
      <c r="BG415" s="2"/>
    </row>
    <row r="416" spans="1:59" x14ac:dyDescent="0.25">
      <c r="A416" s="12" t="s">
        <v>305</v>
      </c>
      <c r="B416" s="12" t="s">
        <v>196</v>
      </c>
      <c r="C416" s="2"/>
      <c r="D416" s="2"/>
      <c r="E416" s="2"/>
      <c r="F416" s="2"/>
      <c r="G416" s="2"/>
      <c r="H416" s="2"/>
      <c r="I416" s="1"/>
      <c r="J416" s="1"/>
      <c r="K416" s="1"/>
      <c r="L416" s="2"/>
      <c r="M416" s="2"/>
      <c r="N416" s="2"/>
      <c r="O416" s="1"/>
      <c r="P416" s="1"/>
      <c r="W416" s="1"/>
      <c r="X416" s="1"/>
      <c r="Y416" s="2"/>
      <c r="Z416" s="2"/>
      <c r="AA416" s="1"/>
      <c r="AB416" s="1"/>
      <c r="AC416" s="1"/>
      <c r="AD416" s="3"/>
      <c r="AE416" s="3"/>
      <c r="AF416" s="1"/>
      <c r="AG416" s="1"/>
      <c r="AH416" s="1"/>
      <c r="AI416" s="1"/>
      <c r="AJ416" s="1"/>
      <c r="AK416" s="1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4"/>
      <c r="BE416" s="2"/>
      <c r="BF416" s="1"/>
      <c r="BG416" s="2"/>
    </row>
    <row r="417" spans="1:59" x14ac:dyDescent="0.25">
      <c r="A417" s="12" t="s">
        <v>306</v>
      </c>
      <c r="B417" s="12" t="s">
        <v>196</v>
      </c>
      <c r="C417" s="2"/>
      <c r="D417" s="2"/>
      <c r="E417" s="2"/>
      <c r="F417" s="2"/>
      <c r="G417" s="2"/>
      <c r="H417" s="2"/>
      <c r="I417" s="1"/>
      <c r="J417" s="1"/>
      <c r="K417" s="1"/>
      <c r="L417" s="2"/>
      <c r="M417" s="2"/>
      <c r="N417" s="2"/>
      <c r="O417" s="1"/>
      <c r="P417" s="1"/>
      <c r="W417" s="1"/>
      <c r="X417" s="1"/>
      <c r="Y417" s="2"/>
      <c r="Z417" s="2"/>
      <c r="AA417" s="1"/>
      <c r="AB417" s="1"/>
      <c r="AC417" s="1"/>
      <c r="AD417" s="3"/>
      <c r="AE417" s="3"/>
      <c r="AF417" s="1"/>
      <c r="AG417" s="1"/>
      <c r="AH417" s="1"/>
      <c r="AI417" s="1"/>
      <c r="AJ417" s="1"/>
      <c r="AK417" s="1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4"/>
      <c r="BE417" s="2"/>
      <c r="BF417" s="1"/>
      <c r="BG417" s="2"/>
    </row>
    <row r="418" spans="1:59" x14ac:dyDescent="0.25">
      <c r="A418" s="12" t="s">
        <v>307</v>
      </c>
      <c r="B418" s="12" t="s">
        <v>196</v>
      </c>
      <c r="C418" s="2"/>
      <c r="D418" s="2"/>
      <c r="E418" s="2"/>
      <c r="F418" s="2"/>
      <c r="G418" s="2"/>
      <c r="H418" s="2"/>
      <c r="I418" s="1"/>
      <c r="J418" s="1"/>
      <c r="K418" s="1"/>
      <c r="L418" s="2"/>
      <c r="M418" s="2"/>
      <c r="N418" s="2"/>
      <c r="O418" s="1"/>
      <c r="P418" s="1"/>
      <c r="W418" s="1"/>
      <c r="X418" s="1"/>
      <c r="Y418" s="2"/>
      <c r="Z418" s="2"/>
      <c r="AA418" s="1"/>
      <c r="AB418" s="1"/>
      <c r="AC418" s="1"/>
      <c r="AD418" s="3"/>
      <c r="AE418" s="3"/>
      <c r="AF418" s="1"/>
      <c r="AG418" s="1"/>
      <c r="AH418" s="1"/>
      <c r="AI418" s="1"/>
      <c r="AJ418" s="1"/>
      <c r="AK418" s="1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4"/>
      <c r="BE418" s="2"/>
      <c r="BF418" s="1"/>
      <c r="BG418" s="2"/>
    </row>
    <row r="419" spans="1:59" x14ac:dyDescent="0.25">
      <c r="A419" s="12" t="s">
        <v>308</v>
      </c>
      <c r="B419" s="12" t="s">
        <v>196</v>
      </c>
      <c r="C419" s="2"/>
      <c r="D419" s="2"/>
      <c r="E419" s="2"/>
      <c r="F419" s="2"/>
      <c r="G419" s="2"/>
      <c r="H419" s="2"/>
      <c r="I419" s="1"/>
      <c r="J419" s="1"/>
      <c r="K419" s="1"/>
      <c r="L419" s="2"/>
      <c r="M419" s="2"/>
      <c r="N419" s="2"/>
      <c r="O419" s="1"/>
      <c r="P419" s="1"/>
      <c r="W419" s="1"/>
      <c r="X419" s="1"/>
      <c r="Y419" s="2"/>
      <c r="Z419" s="2"/>
      <c r="AA419" s="1"/>
      <c r="AB419" s="1"/>
      <c r="AC419" s="1"/>
      <c r="AD419" s="3"/>
      <c r="AE419" s="3"/>
      <c r="AF419" s="1"/>
      <c r="AG419" s="1"/>
      <c r="AH419" s="1"/>
      <c r="AI419" s="1"/>
      <c r="AJ419" s="1"/>
      <c r="AK419" s="1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4"/>
      <c r="BE419" s="2"/>
      <c r="BF419" s="1"/>
      <c r="BG419" s="2"/>
    </row>
    <row r="420" spans="1:59" x14ac:dyDescent="0.25">
      <c r="A420" s="12" t="s">
        <v>309</v>
      </c>
      <c r="B420" s="12" t="s">
        <v>196</v>
      </c>
      <c r="C420" s="2"/>
      <c r="D420" s="2"/>
      <c r="E420" s="2"/>
      <c r="F420" s="2"/>
      <c r="G420" s="2"/>
      <c r="H420" s="2"/>
      <c r="I420" s="1"/>
      <c r="J420" s="1"/>
      <c r="K420" s="1"/>
      <c r="L420" s="2"/>
      <c r="M420" s="2"/>
      <c r="N420" s="2"/>
      <c r="O420" s="1"/>
      <c r="P420" s="1"/>
      <c r="W420" s="1"/>
      <c r="X420" s="1"/>
      <c r="Y420" s="2"/>
      <c r="Z420" s="2"/>
      <c r="AA420" s="1"/>
      <c r="AB420" s="1"/>
      <c r="AC420" s="1"/>
      <c r="AD420" s="3"/>
      <c r="AE420" s="3"/>
      <c r="AF420" s="1"/>
      <c r="AG420" s="1"/>
      <c r="AH420" s="1"/>
      <c r="AI420" s="1"/>
      <c r="AJ420" s="1"/>
      <c r="AK420" s="1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4"/>
      <c r="BE420" s="2"/>
      <c r="BF420" s="1"/>
      <c r="BG420" s="2"/>
    </row>
    <row r="421" spans="1:59" x14ac:dyDescent="0.25">
      <c r="A421" s="12" t="s">
        <v>310</v>
      </c>
      <c r="B421" s="12" t="s">
        <v>196</v>
      </c>
      <c r="C421" s="2"/>
      <c r="D421" s="2"/>
      <c r="E421" s="2"/>
      <c r="F421" s="2"/>
      <c r="G421" s="2"/>
      <c r="H421" s="2"/>
      <c r="I421" s="1"/>
      <c r="J421" s="1"/>
      <c r="K421" s="1"/>
      <c r="L421" s="2"/>
      <c r="M421" s="2"/>
      <c r="N421" s="2"/>
      <c r="O421" s="1"/>
      <c r="P421" s="1"/>
      <c r="W421" s="1"/>
      <c r="X421" s="1"/>
      <c r="Y421" s="2"/>
      <c r="Z421" s="2"/>
      <c r="AA421" s="1"/>
      <c r="AB421" s="1"/>
      <c r="AC421" s="1"/>
      <c r="AD421" s="3"/>
      <c r="AE421" s="3"/>
      <c r="AF421" s="1"/>
      <c r="AG421" s="1"/>
      <c r="AH421" s="1"/>
      <c r="AI421" s="1"/>
      <c r="AJ421" s="1"/>
      <c r="AK421" s="1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4"/>
      <c r="BE421" s="2"/>
      <c r="BF421" s="1"/>
      <c r="BG421" s="2"/>
    </row>
    <row r="422" spans="1:59" x14ac:dyDescent="0.25">
      <c r="A422" s="12" t="s">
        <v>311</v>
      </c>
      <c r="B422" s="12" t="s">
        <v>196</v>
      </c>
      <c r="C422" s="2"/>
      <c r="D422" s="2"/>
      <c r="E422" s="2"/>
      <c r="F422" s="2"/>
      <c r="G422" s="2"/>
      <c r="H422" s="2"/>
      <c r="I422" s="1"/>
      <c r="J422" s="1"/>
      <c r="K422" s="1"/>
      <c r="L422" s="2"/>
      <c r="M422" s="2"/>
      <c r="N422" s="2"/>
      <c r="O422" s="1"/>
      <c r="P422" s="1"/>
      <c r="W422" s="1"/>
      <c r="X422" s="1"/>
      <c r="Y422" s="2"/>
      <c r="Z422" s="2"/>
      <c r="AA422" s="1"/>
      <c r="AB422" s="1"/>
      <c r="AC422" s="1"/>
      <c r="AD422" s="3"/>
      <c r="AE422" s="3"/>
      <c r="AF422" s="1"/>
      <c r="AG422" s="1"/>
      <c r="AH422" s="1"/>
      <c r="AI422" s="1"/>
      <c r="AJ422" s="1"/>
      <c r="AK422" s="1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4"/>
      <c r="BE422" s="2"/>
      <c r="BF422" s="1"/>
      <c r="BG422" s="2"/>
    </row>
    <row r="423" spans="1:59" x14ac:dyDescent="0.25">
      <c r="A423" s="12" t="s">
        <v>312</v>
      </c>
      <c r="B423" s="12" t="s">
        <v>196</v>
      </c>
      <c r="C423" s="2"/>
      <c r="D423" s="2"/>
      <c r="E423" s="2"/>
      <c r="F423" s="2"/>
      <c r="G423" s="2"/>
      <c r="H423" s="2"/>
      <c r="I423" s="1"/>
      <c r="J423" s="1"/>
      <c r="K423" s="1"/>
      <c r="L423" s="2"/>
      <c r="M423" s="2"/>
      <c r="N423" s="2"/>
      <c r="O423" s="1"/>
      <c r="P423" s="1"/>
      <c r="W423" s="1"/>
      <c r="X423" s="1"/>
      <c r="Y423" s="2"/>
      <c r="Z423" s="2"/>
      <c r="AA423" s="1"/>
      <c r="AB423" s="1"/>
      <c r="AC423" s="1"/>
      <c r="AD423" s="3"/>
      <c r="AE423" s="3"/>
      <c r="AF423" s="1"/>
      <c r="AG423" s="1"/>
      <c r="AH423" s="1"/>
      <c r="AI423" s="1"/>
      <c r="AJ423" s="1"/>
      <c r="AK423" s="1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4"/>
      <c r="BE423" s="2"/>
      <c r="BF423" s="1"/>
      <c r="BG423" s="2"/>
    </row>
    <row r="424" spans="1:59" x14ac:dyDescent="0.25">
      <c r="A424" s="12" t="s">
        <v>313</v>
      </c>
      <c r="B424" s="12" t="s">
        <v>196</v>
      </c>
      <c r="C424" s="2"/>
      <c r="D424" s="2"/>
      <c r="E424" s="2"/>
      <c r="F424" s="2"/>
      <c r="G424" s="2"/>
      <c r="H424" s="2"/>
      <c r="I424" s="1"/>
      <c r="J424" s="1"/>
      <c r="K424" s="1"/>
      <c r="L424" s="2"/>
      <c r="M424" s="2"/>
      <c r="N424" s="2"/>
      <c r="O424" s="1"/>
      <c r="P424" s="1"/>
      <c r="W424" s="1"/>
      <c r="X424" s="1"/>
      <c r="Y424" s="2"/>
      <c r="Z424" s="2"/>
      <c r="AA424" s="1"/>
      <c r="AB424" s="1"/>
      <c r="AC424" s="1"/>
      <c r="AD424" s="3"/>
      <c r="AE424" s="3"/>
      <c r="AF424" s="1"/>
      <c r="AG424" s="1"/>
      <c r="AH424" s="1"/>
      <c r="AI424" s="1"/>
      <c r="AJ424" s="1"/>
      <c r="AK424" s="1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4"/>
      <c r="BE424" s="2"/>
      <c r="BF424" s="1"/>
      <c r="BG424" s="2"/>
    </row>
    <row r="425" spans="1:59" x14ac:dyDescent="0.25">
      <c r="A425" s="12" t="s">
        <v>314</v>
      </c>
      <c r="B425" s="12" t="s">
        <v>196</v>
      </c>
      <c r="C425" s="2"/>
      <c r="D425" s="2"/>
      <c r="E425" s="2"/>
      <c r="F425" s="2"/>
      <c r="G425" s="2"/>
      <c r="H425" s="2"/>
      <c r="I425" s="1"/>
      <c r="J425" s="1"/>
      <c r="K425" s="1"/>
      <c r="L425" s="2"/>
      <c r="M425" s="2"/>
      <c r="N425" s="2"/>
      <c r="O425" s="1"/>
      <c r="P425" s="1"/>
      <c r="W425" s="1"/>
      <c r="X425" s="1"/>
      <c r="Y425" s="2"/>
      <c r="Z425" s="2"/>
      <c r="AA425" s="1"/>
      <c r="AB425" s="1"/>
      <c r="AC425" s="1"/>
      <c r="AD425" s="3"/>
      <c r="AE425" s="3"/>
      <c r="AF425" s="1"/>
      <c r="AG425" s="1"/>
      <c r="AH425" s="1"/>
      <c r="AI425" s="1"/>
      <c r="AJ425" s="1"/>
      <c r="AK425" s="1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4"/>
      <c r="BE425" s="2"/>
      <c r="BF425" s="1"/>
      <c r="BG425" s="2"/>
    </row>
    <row r="426" spans="1:59" x14ac:dyDescent="0.25">
      <c r="A426" s="12" t="s">
        <v>315</v>
      </c>
      <c r="B426" s="12" t="s">
        <v>196</v>
      </c>
      <c r="C426" s="2"/>
      <c r="D426" s="2"/>
      <c r="E426" s="2"/>
      <c r="F426" s="2"/>
      <c r="G426" s="2"/>
      <c r="H426" s="2"/>
      <c r="I426" s="1"/>
      <c r="J426" s="1"/>
      <c r="K426" s="1"/>
      <c r="L426" s="2"/>
      <c r="M426" s="2"/>
      <c r="N426" s="2"/>
      <c r="O426" s="1"/>
      <c r="P426" s="1"/>
      <c r="W426" s="1"/>
      <c r="X426" s="1"/>
      <c r="Y426" s="2"/>
      <c r="Z426" s="2"/>
      <c r="AA426" s="1"/>
      <c r="AB426" s="1"/>
      <c r="AC426" s="1"/>
      <c r="AD426" s="3"/>
      <c r="AE426" s="3"/>
      <c r="AF426" s="1"/>
      <c r="AG426" s="1"/>
      <c r="AH426" s="1"/>
      <c r="AI426" s="1"/>
      <c r="AJ426" s="1"/>
      <c r="AK426" s="1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4"/>
      <c r="BE426" s="2"/>
      <c r="BF426" s="1"/>
      <c r="BG426" s="2"/>
    </row>
    <row r="427" spans="1:59" x14ac:dyDescent="0.25">
      <c r="A427" s="12" t="s">
        <v>316</v>
      </c>
      <c r="B427" s="12" t="s">
        <v>196</v>
      </c>
      <c r="C427" s="2"/>
      <c r="D427" s="2"/>
      <c r="E427" s="2"/>
      <c r="F427" s="2"/>
      <c r="G427" s="2"/>
      <c r="H427" s="2"/>
      <c r="I427" s="1"/>
      <c r="J427" s="1"/>
      <c r="K427" s="1"/>
      <c r="L427" s="2"/>
      <c r="M427" s="2"/>
      <c r="N427" s="2"/>
      <c r="O427" s="1"/>
      <c r="P427" s="1"/>
      <c r="W427" s="1"/>
      <c r="X427" s="1"/>
      <c r="Y427" s="2"/>
      <c r="Z427" s="2"/>
      <c r="AA427" s="1"/>
      <c r="AB427" s="1"/>
      <c r="AC427" s="1"/>
      <c r="AD427" s="3"/>
      <c r="AE427" s="3"/>
      <c r="AF427" s="1"/>
      <c r="AG427" s="1"/>
      <c r="AH427" s="1"/>
      <c r="AI427" s="1"/>
      <c r="AJ427" s="1"/>
      <c r="AK427" s="1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4"/>
      <c r="BE427" s="2"/>
      <c r="BF427" s="1"/>
      <c r="BG427" s="2"/>
    </row>
    <row r="428" spans="1:59" x14ac:dyDescent="0.25">
      <c r="A428" s="12" t="s">
        <v>317</v>
      </c>
      <c r="B428" s="12" t="s">
        <v>196</v>
      </c>
      <c r="C428" s="2"/>
      <c r="D428" s="2"/>
      <c r="E428" s="2"/>
      <c r="F428" s="2"/>
      <c r="G428" s="2"/>
      <c r="H428" s="2"/>
      <c r="I428" s="1"/>
      <c r="J428" s="1"/>
      <c r="K428" s="1"/>
      <c r="L428" s="2"/>
      <c r="M428" s="2"/>
      <c r="N428" s="2"/>
      <c r="O428" s="1"/>
      <c r="P428" s="1"/>
      <c r="W428" s="1"/>
      <c r="X428" s="1"/>
      <c r="Y428" s="2"/>
      <c r="Z428" s="2"/>
      <c r="AA428" s="1"/>
      <c r="AB428" s="1"/>
      <c r="AC428" s="1"/>
      <c r="AD428" s="3"/>
      <c r="AE428" s="3"/>
      <c r="AF428" s="1"/>
      <c r="AG428" s="1"/>
      <c r="AH428" s="1"/>
      <c r="AI428" s="1"/>
      <c r="AJ428" s="1"/>
      <c r="AK428" s="1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4"/>
      <c r="BE428" s="2"/>
      <c r="BF428" s="1"/>
      <c r="BG428" s="2"/>
    </row>
    <row r="429" spans="1:59" x14ac:dyDescent="0.25">
      <c r="A429" s="12" t="s">
        <v>318</v>
      </c>
      <c r="B429" s="12" t="s">
        <v>196</v>
      </c>
      <c r="C429" s="2"/>
      <c r="D429" s="2"/>
      <c r="E429" s="2"/>
      <c r="F429" s="2"/>
      <c r="G429" s="2"/>
      <c r="H429" s="2"/>
      <c r="I429" s="1"/>
      <c r="J429" s="1"/>
      <c r="K429" s="1"/>
      <c r="L429" s="2"/>
      <c r="M429" s="2"/>
      <c r="N429" s="2"/>
      <c r="O429" s="1"/>
      <c r="P429" s="1"/>
      <c r="W429" s="1"/>
      <c r="X429" s="1"/>
      <c r="Y429" s="2"/>
      <c r="Z429" s="2"/>
      <c r="AA429" s="1"/>
      <c r="AB429" s="1"/>
      <c r="AC429" s="1"/>
      <c r="AD429" s="3"/>
      <c r="AE429" s="3"/>
      <c r="AF429" s="1"/>
      <c r="AG429" s="1"/>
      <c r="AH429" s="1"/>
      <c r="AI429" s="1"/>
      <c r="AJ429" s="1"/>
      <c r="AK429" s="1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4"/>
      <c r="BE429" s="2"/>
      <c r="BF429" s="1"/>
      <c r="BG429" s="2"/>
    </row>
    <row r="430" spans="1:59" x14ac:dyDescent="0.25">
      <c r="A430" s="12" t="s">
        <v>319</v>
      </c>
      <c r="B430" s="12" t="s">
        <v>196</v>
      </c>
      <c r="C430" s="2"/>
      <c r="D430" s="2"/>
      <c r="E430" s="2"/>
      <c r="F430" s="2"/>
      <c r="G430" s="2"/>
      <c r="H430" s="2"/>
      <c r="I430" s="1"/>
      <c r="J430" s="1"/>
      <c r="K430" s="1"/>
      <c r="L430" s="2"/>
      <c r="M430" s="2"/>
      <c r="N430" s="2"/>
      <c r="O430" s="1"/>
      <c r="P430" s="1"/>
      <c r="W430" s="1"/>
      <c r="X430" s="1"/>
      <c r="Y430" s="2"/>
      <c r="Z430" s="2"/>
      <c r="AA430" s="1"/>
      <c r="AB430" s="1"/>
      <c r="AC430" s="1"/>
      <c r="AD430" s="3"/>
      <c r="AE430" s="3"/>
      <c r="AF430" s="1"/>
      <c r="AG430" s="1"/>
      <c r="AH430" s="1"/>
      <c r="AI430" s="1"/>
      <c r="AJ430" s="1"/>
      <c r="AK430" s="1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4"/>
      <c r="BE430" s="2"/>
      <c r="BF430" s="1"/>
      <c r="BG430" s="2"/>
    </row>
    <row r="431" spans="1:59" x14ac:dyDescent="0.25">
      <c r="A431" s="12" t="s">
        <v>320</v>
      </c>
      <c r="B431" s="12" t="s">
        <v>196</v>
      </c>
      <c r="C431" s="2"/>
      <c r="D431" s="2"/>
      <c r="E431" s="2"/>
      <c r="F431" s="2"/>
      <c r="G431" s="2"/>
      <c r="H431" s="2"/>
      <c r="I431" s="1"/>
      <c r="J431" s="1"/>
      <c r="K431" s="1"/>
      <c r="L431" s="2"/>
      <c r="M431" s="2"/>
      <c r="N431" s="2"/>
      <c r="O431" s="1"/>
      <c r="P431" s="1"/>
      <c r="W431" s="1"/>
      <c r="X431" s="1"/>
      <c r="Y431" s="2"/>
      <c r="Z431" s="2"/>
      <c r="AA431" s="1"/>
      <c r="AB431" s="1"/>
      <c r="AC431" s="1"/>
      <c r="AD431" s="3"/>
      <c r="AE431" s="3"/>
      <c r="AF431" s="1"/>
      <c r="AG431" s="1"/>
      <c r="AH431" s="1"/>
      <c r="AI431" s="1"/>
      <c r="AJ431" s="1"/>
      <c r="AK431" s="1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4"/>
      <c r="BE431" s="2"/>
      <c r="BF431" s="1"/>
      <c r="BG431" s="2"/>
    </row>
    <row r="432" spans="1:59" x14ac:dyDescent="0.25">
      <c r="A432" s="12" t="s">
        <v>321</v>
      </c>
      <c r="B432" s="12" t="s">
        <v>196</v>
      </c>
      <c r="C432" s="2"/>
      <c r="D432" s="2"/>
      <c r="E432" s="2"/>
      <c r="F432" s="2"/>
      <c r="G432" s="2"/>
      <c r="H432" s="2"/>
      <c r="I432" s="1"/>
      <c r="J432" s="1"/>
      <c r="K432" s="1"/>
      <c r="L432" s="2"/>
      <c r="M432" s="2"/>
      <c r="N432" s="2"/>
      <c r="O432" s="1"/>
      <c r="P432" s="1"/>
      <c r="W432" s="1"/>
      <c r="X432" s="1"/>
      <c r="Y432" s="2"/>
      <c r="Z432" s="2"/>
      <c r="AA432" s="1"/>
      <c r="AB432" s="1"/>
      <c r="AC432" s="1"/>
      <c r="AD432" s="3"/>
      <c r="AE432" s="3"/>
      <c r="AF432" s="1"/>
      <c r="AG432" s="1"/>
      <c r="AH432" s="1"/>
      <c r="AI432" s="1"/>
      <c r="AJ432" s="1"/>
      <c r="AK432" s="1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4"/>
      <c r="BE432" s="2"/>
      <c r="BF432" s="1"/>
      <c r="BG432" s="2"/>
    </row>
    <row r="433" spans="1:59" x14ac:dyDescent="0.25">
      <c r="A433" s="12" t="s">
        <v>322</v>
      </c>
      <c r="B433" s="12" t="s">
        <v>196</v>
      </c>
      <c r="C433" s="2"/>
      <c r="D433" s="2"/>
      <c r="E433" s="2"/>
      <c r="F433" s="2"/>
      <c r="G433" s="2"/>
      <c r="H433" s="2"/>
      <c r="I433" s="1"/>
      <c r="J433" s="1"/>
      <c r="K433" s="1"/>
      <c r="L433" s="2"/>
      <c r="M433" s="2"/>
      <c r="N433" s="2"/>
      <c r="O433" s="1"/>
      <c r="P433" s="1"/>
      <c r="W433" s="1"/>
      <c r="X433" s="1"/>
      <c r="Y433" s="2"/>
      <c r="Z433" s="2"/>
      <c r="AA433" s="1"/>
      <c r="AB433" s="1"/>
      <c r="AC433" s="1"/>
      <c r="AD433" s="3"/>
      <c r="AE433" s="3"/>
      <c r="AF433" s="1"/>
      <c r="AG433" s="1"/>
      <c r="AH433" s="1"/>
      <c r="AI433" s="1"/>
      <c r="AJ433" s="1"/>
      <c r="AK433" s="1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4"/>
      <c r="BE433" s="2"/>
      <c r="BF433" s="1"/>
      <c r="BG433" s="2"/>
    </row>
    <row r="434" spans="1:59" x14ac:dyDescent="0.25">
      <c r="A434" s="12" t="s">
        <v>323</v>
      </c>
      <c r="B434" s="12" t="s">
        <v>196</v>
      </c>
      <c r="C434" s="2"/>
      <c r="D434" s="2"/>
      <c r="E434" s="2"/>
      <c r="F434" s="2"/>
      <c r="G434" s="2"/>
      <c r="H434" s="2"/>
      <c r="I434" s="1"/>
      <c r="J434" s="1"/>
      <c r="K434" s="1"/>
      <c r="L434" s="2"/>
      <c r="M434" s="2"/>
      <c r="N434" s="2"/>
      <c r="O434" s="1"/>
      <c r="P434" s="1"/>
      <c r="W434" s="1"/>
      <c r="X434" s="1"/>
      <c r="Y434" s="2"/>
      <c r="Z434" s="2"/>
      <c r="AA434" s="1"/>
      <c r="AB434" s="1"/>
      <c r="AC434" s="1"/>
      <c r="AD434" s="3"/>
      <c r="AE434" s="3"/>
      <c r="AF434" s="1"/>
      <c r="AG434" s="1"/>
      <c r="AH434" s="1"/>
      <c r="AI434" s="1"/>
      <c r="AJ434" s="1"/>
      <c r="AK434" s="1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4"/>
      <c r="BE434" s="2"/>
      <c r="BF434" s="1"/>
      <c r="BG434" s="2"/>
    </row>
    <row r="435" spans="1:59" x14ac:dyDescent="0.25">
      <c r="A435" s="12" t="s">
        <v>324</v>
      </c>
      <c r="B435" s="12" t="s">
        <v>196</v>
      </c>
      <c r="C435" s="2"/>
      <c r="D435" s="2"/>
      <c r="E435" s="2"/>
      <c r="F435" s="2"/>
      <c r="G435" s="2"/>
      <c r="H435" s="2"/>
      <c r="I435" s="1"/>
      <c r="J435" s="1"/>
      <c r="K435" s="1"/>
      <c r="L435" s="2"/>
      <c r="M435" s="2"/>
      <c r="N435" s="2"/>
      <c r="O435" s="1"/>
      <c r="P435" s="1"/>
      <c r="W435" s="1"/>
      <c r="X435" s="1"/>
      <c r="Y435" s="2"/>
      <c r="Z435" s="2"/>
      <c r="AA435" s="1"/>
      <c r="AB435" s="1"/>
      <c r="AC435" s="1"/>
      <c r="AD435" s="3"/>
      <c r="AE435" s="3"/>
      <c r="AF435" s="1"/>
      <c r="AG435" s="1"/>
      <c r="AH435" s="1"/>
      <c r="AI435" s="1"/>
      <c r="AJ435" s="1"/>
      <c r="AK435" s="1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4"/>
      <c r="BE435" s="2"/>
      <c r="BF435" s="1"/>
      <c r="BG435" s="2"/>
    </row>
    <row r="436" spans="1:59" x14ac:dyDescent="0.25">
      <c r="A436" s="12" t="s">
        <v>325</v>
      </c>
      <c r="B436" s="12" t="s">
        <v>196</v>
      </c>
      <c r="C436" s="2"/>
      <c r="D436" s="2"/>
      <c r="E436" s="2"/>
      <c r="F436" s="2"/>
      <c r="G436" s="2"/>
      <c r="H436" s="2"/>
      <c r="I436" s="1"/>
      <c r="J436" s="1"/>
      <c r="K436" s="1"/>
      <c r="L436" s="2"/>
      <c r="M436" s="2"/>
      <c r="N436" s="2"/>
      <c r="O436" s="1"/>
      <c r="P436" s="1"/>
      <c r="W436" s="1"/>
      <c r="X436" s="1"/>
      <c r="Y436" s="2"/>
      <c r="Z436" s="2"/>
      <c r="AA436" s="1"/>
      <c r="AB436" s="1"/>
      <c r="AC436" s="1"/>
      <c r="AD436" s="3"/>
      <c r="AE436" s="3"/>
      <c r="AF436" s="1"/>
      <c r="AG436" s="1"/>
      <c r="AH436" s="1"/>
      <c r="AI436" s="1"/>
      <c r="AJ436" s="1"/>
      <c r="AK436" s="1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4"/>
      <c r="BE436" s="2"/>
      <c r="BF436" s="1"/>
      <c r="BG436" s="2"/>
    </row>
    <row r="437" spans="1:59" x14ac:dyDescent="0.25">
      <c r="A437" s="12" t="s">
        <v>326</v>
      </c>
      <c r="B437" s="12" t="s">
        <v>196</v>
      </c>
      <c r="C437" s="2"/>
      <c r="D437" s="2"/>
      <c r="E437" s="2"/>
      <c r="F437" s="2"/>
      <c r="G437" s="2"/>
      <c r="H437" s="2"/>
      <c r="I437" s="1"/>
      <c r="J437" s="1"/>
      <c r="K437" s="1"/>
      <c r="L437" s="2"/>
      <c r="M437" s="2"/>
      <c r="N437" s="2"/>
      <c r="O437" s="1"/>
      <c r="P437" s="1"/>
      <c r="W437" s="1"/>
      <c r="X437" s="1"/>
      <c r="Y437" s="2"/>
      <c r="Z437" s="2"/>
      <c r="AA437" s="1"/>
      <c r="AB437" s="1"/>
      <c r="AC437" s="1"/>
      <c r="AD437" s="3"/>
      <c r="AE437" s="3"/>
      <c r="AF437" s="1"/>
      <c r="AG437" s="1"/>
      <c r="AH437" s="1"/>
      <c r="AI437" s="1"/>
      <c r="AJ437" s="1"/>
      <c r="AK437" s="1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4"/>
      <c r="BE437" s="2"/>
      <c r="BF437" s="1"/>
      <c r="BG437" s="2"/>
    </row>
    <row r="438" spans="1:59" x14ac:dyDescent="0.25">
      <c r="A438" s="12" t="s">
        <v>327</v>
      </c>
      <c r="B438" s="12" t="s">
        <v>196</v>
      </c>
      <c r="C438" s="2"/>
      <c r="D438" s="2"/>
      <c r="E438" s="2"/>
      <c r="F438" s="2"/>
      <c r="G438" s="2"/>
      <c r="H438" s="2"/>
      <c r="I438" s="1"/>
      <c r="J438" s="1"/>
      <c r="K438" s="1"/>
      <c r="L438" s="2"/>
      <c r="M438" s="2"/>
      <c r="N438" s="2"/>
      <c r="O438" s="1"/>
      <c r="P438" s="1"/>
      <c r="W438" s="1"/>
      <c r="X438" s="1"/>
      <c r="Y438" s="2"/>
      <c r="Z438" s="2"/>
      <c r="AA438" s="1"/>
      <c r="AB438" s="1"/>
      <c r="AC438" s="1"/>
      <c r="AD438" s="3"/>
      <c r="AE438" s="3"/>
      <c r="AF438" s="1"/>
      <c r="AG438" s="1"/>
      <c r="AH438" s="1"/>
      <c r="AI438" s="1"/>
      <c r="AJ438" s="1"/>
      <c r="AK438" s="1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4"/>
      <c r="BE438" s="2"/>
      <c r="BF438" s="1"/>
      <c r="BG438" s="2"/>
    </row>
    <row r="439" spans="1:59" x14ac:dyDescent="0.25">
      <c r="A439" s="12" t="s">
        <v>328</v>
      </c>
      <c r="B439" s="12" t="s">
        <v>196</v>
      </c>
      <c r="C439" s="2"/>
      <c r="D439" s="2"/>
      <c r="E439" s="2"/>
      <c r="F439" s="2"/>
      <c r="G439" s="2"/>
      <c r="H439" s="2"/>
      <c r="I439" s="1"/>
      <c r="J439" s="1"/>
      <c r="K439" s="1"/>
      <c r="L439" s="2"/>
      <c r="M439" s="2"/>
      <c r="N439" s="2"/>
      <c r="O439" s="1"/>
      <c r="P439" s="1"/>
      <c r="W439" s="1"/>
      <c r="X439" s="1"/>
      <c r="Y439" s="2"/>
      <c r="Z439" s="2"/>
      <c r="AA439" s="1"/>
      <c r="AB439" s="1"/>
      <c r="AC439" s="1"/>
      <c r="AD439" s="3"/>
      <c r="AE439" s="3"/>
      <c r="AF439" s="1"/>
      <c r="AG439" s="1"/>
      <c r="AH439" s="1"/>
      <c r="AI439" s="1"/>
      <c r="AJ439" s="1"/>
      <c r="AK439" s="1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4"/>
      <c r="BE439" s="2"/>
      <c r="BF439" s="1"/>
      <c r="BG439" s="2"/>
    </row>
    <row r="440" spans="1:59" x14ac:dyDescent="0.25">
      <c r="A440" s="12" t="s">
        <v>329</v>
      </c>
      <c r="B440" s="12" t="s">
        <v>196</v>
      </c>
      <c r="C440" s="2"/>
      <c r="D440" s="2"/>
      <c r="E440" s="2"/>
      <c r="F440" s="2"/>
      <c r="G440" s="2"/>
      <c r="H440" s="2"/>
      <c r="I440" s="1"/>
      <c r="J440" s="1"/>
      <c r="K440" s="1"/>
      <c r="L440" s="2"/>
      <c r="M440" s="2"/>
      <c r="N440" s="2"/>
      <c r="O440" s="1"/>
      <c r="P440" s="1"/>
      <c r="W440" s="1"/>
      <c r="X440" s="1"/>
      <c r="Y440" s="2"/>
      <c r="Z440" s="2"/>
      <c r="AA440" s="1"/>
      <c r="AB440" s="1"/>
      <c r="AC440" s="1"/>
      <c r="AD440" s="3"/>
      <c r="AE440" s="3"/>
      <c r="AF440" s="1"/>
      <c r="AG440" s="1"/>
      <c r="AH440" s="1"/>
      <c r="AI440" s="1"/>
      <c r="AJ440" s="1"/>
      <c r="AK440" s="1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4"/>
      <c r="BE440" s="2"/>
      <c r="BF440" s="1"/>
      <c r="BG440" s="2"/>
    </row>
    <row r="441" spans="1:59" x14ac:dyDescent="0.25">
      <c r="A441" s="12" t="s">
        <v>330</v>
      </c>
      <c r="B441" s="12" t="s">
        <v>196</v>
      </c>
      <c r="C441" s="2"/>
      <c r="D441" s="2"/>
      <c r="E441" s="2"/>
      <c r="F441" s="2"/>
      <c r="G441" s="2"/>
      <c r="H441" s="2"/>
      <c r="I441" s="1"/>
      <c r="J441" s="1"/>
      <c r="K441" s="1"/>
      <c r="L441" s="2"/>
      <c r="M441" s="2"/>
      <c r="N441" s="2"/>
      <c r="O441" s="1"/>
      <c r="P441" s="1"/>
      <c r="W441" s="1"/>
      <c r="X441" s="1"/>
      <c r="Y441" s="2"/>
      <c r="Z441" s="2"/>
      <c r="AA441" s="1"/>
      <c r="AB441" s="1"/>
      <c r="AC441" s="1"/>
      <c r="AD441" s="3"/>
      <c r="AE441" s="3"/>
      <c r="AF441" s="1"/>
      <c r="AG441" s="1"/>
      <c r="AH441" s="1"/>
      <c r="AI441" s="1"/>
      <c r="AJ441" s="1"/>
      <c r="AK441" s="1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4"/>
      <c r="BE441" s="2"/>
      <c r="BF441" s="1"/>
      <c r="BG441" s="2"/>
    </row>
    <row r="442" spans="1:59" x14ac:dyDescent="0.25">
      <c r="A442" s="12" t="s">
        <v>331</v>
      </c>
      <c r="B442" s="12" t="s">
        <v>196</v>
      </c>
      <c r="C442" s="2"/>
      <c r="D442" s="2"/>
      <c r="E442" s="2"/>
      <c r="F442" s="2"/>
      <c r="G442" s="2"/>
      <c r="H442" s="2"/>
      <c r="I442" s="1"/>
      <c r="J442" s="1"/>
      <c r="K442" s="1"/>
      <c r="L442" s="2"/>
      <c r="M442" s="2"/>
      <c r="N442" s="2"/>
      <c r="O442" s="1"/>
      <c r="P442" s="1"/>
      <c r="W442" s="1"/>
      <c r="X442" s="1"/>
      <c r="Y442" s="2"/>
      <c r="Z442" s="2"/>
      <c r="AA442" s="1"/>
      <c r="AB442" s="1"/>
      <c r="AC442" s="1"/>
      <c r="AD442" s="3"/>
      <c r="AE442" s="3"/>
      <c r="AF442" s="1"/>
      <c r="AG442" s="1"/>
      <c r="AH442" s="1"/>
      <c r="AI442" s="1"/>
      <c r="AJ442" s="1"/>
      <c r="AK442" s="1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4"/>
      <c r="BE442" s="2"/>
      <c r="BF442" s="1"/>
      <c r="BG442" s="2"/>
    </row>
    <row r="443" spans="1:59" x14ac:dyDescent="0.25">
      <c r="A443" s="12" t="s">
        <v>332</v>
      </c>
      <c r="B443" s="12" t="s">
        <v>196</v>
      </c>
      <c r="C443" s="2"/>
      <c r="D443" s="2"/>
      <c r="E443" s="2"/>
      <c r="F443" s="2"/>
      <c r="G443" s="2"/>
      <c r="H443" s="2"/>
      <c r="I443" s="1"/>
      <c r="J443" s="1"/>
      <c r="K443" s="1"/>
      <c r="L443" s="2"/>
      <c r="M443" s="2"/>
      <c r="N443" s="2"/>
      <c r="O443" s="1"/>
      <c r="P443" s="1"/>
      <c r="W443" s="1"/>
      <c r="X443" s="1"/>
      <c r="Y443" s="2"/>
      <c r="Z443" s="2"/>
      <c r="AA443" s="1"/>
      <c r="AB443" s="1"/>
      <c r="AC443" s="1"/>
      <c r="AD443" s="3"/>
      <c r="AE443" s="3"/>
      <c r="AF443" s="1"/>
      <c r="AG443" s="1"/>
      <c r="AH443" s="1"/>
      <c r="AI443" s="1"/>
      <c r="AJ443" s="1"/>
      <c r="AK443" s="1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4"/>
      <c r="BE443" s="2"/>
      <c r="BF443" s="1"/>
      <c r="BG443" s="2"/>
    </row>
    <row r="444" spans="1:59" x14ac:dyDescent="0.25">
      <c r="A444" s="12" t="s">
        <v>333</v>
      </c>
      <c r="B444" s="12" t="s">
        <v>196</v>
      </c>
      <c r="C444" s="2"/>
      <c r="D444" s="2"/>
      <c r="E444" s="2"/>
      <c r="F444" s="2"/>
      <c r="G444" s="2"/>
      <c r="H444" s="2"/>
      <c r="I444" s="1"/>
      <c r="J444" s="1"/>
      <c r="K444" s="1"/>
      <c r="L444" s="2"/>
      <c r="M444" s="2"/>
      <c r="N444" s="2"/>
      <c r="O444" s="1"/>
      <c r="P444" s="1"/>
      <c r="W444" s="1"/>
      <c r="X444" s="1"/>
      <c r="Y444" s="2"/>
      <c r="Z444" s="2"/>
      <c r="AA444" s="1"/>
      <c r="AB444" s="1"/>
      <c r="AC444" s="1"/>
      <c r="AD444" s="3"/>
      <c r="AE444" s="3"/>
      <c r="AF444" s="1"/>
      <c r="AG444" s="1"/>
      <c r="AH444" s="1"/>
      <c r="AI444" s="1"/>
      <c r="AJ444" s="1"/>
      <c r="AK444" s="1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4"/>
      <c r="BE444" s="2"/>
      <c r="BF444" s="1"/>
      <c r="BG444" s="2"/>
    </row>
    <row r="445" spans="1:59" x14ac:dyDescent="0.25">
      <c r="A445" s="12" t="s">
        <v>334</v>
      </c>
      <c r="B445" s="12" t="s">
        <v>196</v>
      </c>
      <c r="C445" s="2"/>
      <c r="D445" s="2"/>
      <c r="E445" s="2"/>
      <c r="F445" s="2"/>
      <c r="G445" s="2"/>
      <c r="H445" s="2"/>
      <c r="I445" s="1"/>
      <c r="J445" s="1"/>
      <c r="K445" s="1"/>
      <c r="L445" s="2"/>
      <c r="M445" s="2"/>
      <c r="N445" s="2"/>
      <c r="O445" s="1"/>
      <c r="P445" s="1"/>
      <c r="W445" s="1"/>
      <c r="X445" s="1"/>
      <c r="Y445" s="2"/>
      <c r="Z445" s="2"/>
      <c r="AA445" s="1"/>
      <c r="AB445" s="1"/>
      <c r="AC445" s="1"/>
      <c r="AD445" s="3"/>
      <c r="AE445" s="3"/>
      <c r="AF445" s="1"/>
      <c r="AG445" s="1"/>
      <c r="AH445" s="1"/>
      <c r="AI445" s="1"/>
      <c r="AJ445" s="1"/>
      <c r="AK445" s="1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4"/>
      <c r="BE445" s="2"/>
      <c r="BF445" s="1"/>
      <c r="BG445" s="2"/>
    </row>
    <row r="446" spans="1:59" x14ac:dyDescent="0.25">
      <c r="A446" s="12" t="s">
        <v>335</v>
      </c>
      <c r="B446" s="12" t="s">
        <v>196</v>
      </c>
      <c r="C446" s="2"/>
      <c r="D446" s="2"/>
      <c r="E446" s="2"/>
      <c r="F446" s="2"/>
      <c r="G446" s="2"/>
      <c r="H446" s="2"/>
      <c r="I446" s="1"/>
      <c r="J446" s="1"/>
      <c r="K446" s="1"/>
      <c r="L446" s="2"/>
      <c r="M446" s="2"/>
      <c r="N446" s="2"/>
      <c r="O446" s="1"/>
      <c r="P446" s="1"/>
      <c r="W446" s="1"/>
      <c r="X446" s="1"/>
      <c r="Y446" s="2"/>
      <c r="Z446" s="2"/>
      <c r="AA446" s="1"/>
      <c r="AB446" s="1"/>
      <c r="AC446" s="1"/>
      <c r="AD446" s="3"/>
      <c r="AE446" s="3"/>
      <c r="AF446" s="1"/>
      <c r="AG446" s="1"/>
      <c r="AH446" s="1"/>
      <c r="AI446" s="1"/>
      <c r="AJ446" s="1"/>
      <c r="AK446" s="1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4"/>
      <c r="BE446" s="2"/>
      <c r="BF446" s="1"/>
      <c r="BG446" s="2"/>
    </row>
    <row r="447" spans="1:59" x14ac:dyDescent="0.25">
      <c r="A447" s="12" t="s">
        <v>336</v>
      </c>
      <c r="B447" s="12" t="s">
        <v>196</v>
      </c>
      <c r="C447" s="2"/>
      <c r="D447" s="2"/>
      <c r="E447" s="2"/>
      <c r="F447" s="2"/>
      <c r="G447" s="2"/>
      <c r="H447" s="2"/>
      <c r="I447" s="1"/>
      <c r="J447" s="1"/>
      <c r="K447" s="1"/>
      <c r="L447" s="2"/>
      <c r="M447" s="2"/>
      <c r="N447" s="2"/>
      <c r="O447" s="1"/>
      <c r="P447" s="1"/>
      <c r="W447" s="1"/>
      <c r="X447" s="1"/>
      <c r="Y447" s="2"/>
      <c r="Z447" s="2"/>
      <c r="AA447" s="1"/>
      <c r="AB447" s="1"/>
      <c r="AC447" s="1"/>
      <c r="AD447" s="3"/>
      <c r="AE447" s="3"/>
      <c r="AF447" s="1"/>
      <c r="AG447" s="1"/>
      <c r="AH447" s="1"/>
      <c r="AI447" s="1"/>
      <c r="AJ447" s="1"/>
      <c r="AK447" s="1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4"/>
      <c r="BE447" s="2"/>
      <c r="BF447" s="1"/>
      <c r="BG447" s="2"/>
    </row>
    <row r="448" spans="1:59" x14ac:dyDescent="0.25">
      <c r="A448" s="12" t="s">
        <v>337</v>
      </c>
      <c r="B448" s="12" t="s">
        <v>196</v>
      </c>
      <c r="C448" s="2"/>
      <c r="D448" s="2"/>
      <c r="E448" s="2"/>
      <c r="F448" s="2"/>
      <c r="G448" s="2"/>
      <c r="H448" s="2"/>
      <c r="I448" s="1"/>
      <c r="J448" s="1"/>
      <c r="K448" s="1"/>
      <c r="L448" s="2"/>
      <c r="M448" s="2"/>
      <c r="N448" s="2"/>
      <c r="O448" s="1"/>
      <c r="P448" s="1"/>
      <c r="W448" s="1"/>
      <c r="X448" s="1"/>
      <c r="Y448" s="2"/>
      <c r="Z448" s="2"/>
      <c r="AA448" s="1"/>
      <c r="AB448" s="1"/>
      <c r="AC448" s="1"/>
      <c r="AD448" s="3"/>
      <c r="AE448" s="3"/>
      <c r="AF448" s="1"/>
      <c r="AG448" s="1"/>
      <c r="AH448" s="1"/>
      <c r="AI448" s="1"/>
      <c r="AJ448" s="1"/>
      <c r="AK448" s="1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4"/>
      <c r="BE448" s="2"/>
      <c r="BF448" s="1"/>
      <c r="BG448" s="2"/>
    </row>
    <row r="449" spans="1:59" x14ac:dyDescent="0.25">
      <c r="A449" s="12" t="s">
        <v>338</v>
      </c>
      <c r="B449" s="12" t="s">
        <v>196</v>
      </c>
      <c r="C449" s="2"/>
      <c r="D449" s="2"/>
      <c r="E449" s="2"/>
      <c r="F449" s="2"/>
      <c r="G449" s="2"/>
      <c r="H449" s="2"/>
      <c r="I449" s="1"/>
      <c r="J449" s="1"/>
      <c r="K449" s="1"/>
      <c r="L449" s="2"/>
      <c r="M449" s="2"/>
      <c r="N449" s="2"/>
      <c r="O449" s="1"/>
      <c r="P449" s="1"/>
      <c r="W449" s="1"/>
      <c r="X449" s="1"/>
      <c r="Y449" s="2"/>
      <c r="Z449" s="2"/>
      <c r="AA449" s="1"/>
      <c r="AB449" s="1"/>
      <c r="AC449" s="1"/>
      <c r="AD449" s="3"/>
      <c r="AE449" s="3"/>
      <c r="AF449" s="1"/>
      <c r="AG449" s="1"/>
      <c r="AH449" s="1"/>
      <c r="AI449" s="1"/>
      <c r="AJ449" s="1"/>
      <c r="AK449" s="1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4"/>
      <c r="BE449" s="2"/>
      <c r="BF449" s="1"/>
      <c r="BG449" s="2"/>
    </row>
    <row r="450" spans="1:59" x14ac:dyDescent="0.25">
      <c r="A450" s="12" t="s">
        <v>339</v>
      </c>
      <c r="B450" s="12" t="s">
        <v>196</v>
      </c>
      <c r="C450" s="2"/>
      <c r="D450" s="2"/>
      <c r="E450" s="2"/>
      <c r="F450" s="2"/>
      <c r="G450" s="2"/>
      <c r="H450" s="2"/>
      <c r="I450" s="1"/>
      <c r="J450" s="1"/>
      <c r="K450" s="1"/>
      <c r="L450" s="2"/>
      <c r="M450" s="2"/>
      <c r="N450" s="2"/>
      <c r="O450" s="1"/>
      <c r="P450" s="1"/>
      <c r="W450" s="1"/>
      <c r="X450" s="1"/>
      <c r="Y450" s="2"/>
      <c r="Z450" s="2"/>
      <c r="AA450" s="1"/>
      <c r="AB450" s="1"/>
      <c r="AC450" s="1"/>
      <c r="AD450" s="3"/>
      <c r="AE450" s="3"/>
      <c r="AF450" s="1"/>
      <c r="AG450" s="1"/>
      <c r="AH450" s="1"/>
      <c r="AI450" s="1"/>
      <c r="AJ450" s="1"/>
      <c r="AK450" s="1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4"/>
      <c r="BE450" s="2"/>
      <c r="BF450" s="1"/>
      <c r="BG450" s="2"/>
    </row>
    <row r="451" spans="1:59" x14ac:dyDescent="0.25">
      <c r="A451" s="12" t="s">
        <v>340</v>
      </c>
      <c r="B451" s="12" t="s">
        <v>196</v>
      </c>
      <c r="C451" s="2"/>
      <c r="D451" s="2"/>
      <c r="E451" s="2"/>
      <c r="F451" s="2"/>
      <c r="G451" s="2"/>
      <c r="H451" s="2"/>
      <c r="I451" s="1"/>
      <c r="J451" s="1"/>
      <c r="K451" s="1"/>
      <c r="L451" s="2"/>
      <c r="M451" s="2"/>
      <c r="N451" s="2"/>
      <c r="O451" s="1"/>
      <c r="P451" s="1"/>
      <c r="W451" s="1"/>
      <c r="X451" s="1"/>
      <c r="Y451" s="2"/>
      <c r="Z451" s="2"/>
      <c r="AA451" s="1"/>
      <c r="AB451" s="1"/>
      <c r="AC451" s="1"/>
      <c r="AD451" s="3"/>
      <c r="AE451" s="3"/>
      <c r="AF451" s="1"/>
      <c r="AG451" s="1"/>
      <c r="AH451" s="1"/>
      <c r="AI451" s="1"/>
      <c r="AJ451" s="1"/>
      <c r="AK451" s="1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4"/>
      <c r="BE451" s="2"/>
      <c r="BF451" s="1"/>
      <c r="BG451" s="2"/>
    </row>
    <row r="452" spans="1:59" x14ac:dyDescent="0.25">
      <c r="A452" s="12" t="s">
        <v>341</v>
      </c>
      <c r="B452" s="12" t="s">
        <v>196</v>
      </c>
      <c r="C452" s="2"/>
      <c r="D452" s="2"/>
      <c r="E452" s="2"/>
      <c r="F452" s="2"/>
      <c r="G452" s="2"/>
      <c r="H452" s="2"/>
      <c r="I452" s="1"/>
      <c r="J452" s="1"/>
      <c r="K452" s="1"/>
      <c r="L452" s="2"/>
      <c r="M452" s="2"/>
      <c r="N452" s="2"/>
      <c r="O452" s="1"/>
      <c r="P452" s="1"/>
      <c r="W452" s="1"/>
      <c r="X452" s="1"/>
      <c r="Y452" s="2"/>
      <c r="Z452" s="2"/>
      <c r="AA452" s="1"/>
      <c r="AB452" s="1"/>
      <c r="AC452" s="1"/>
      <c r="AD452" s="3"/>
      <c r="AE452" s="3"/>
      <c r="AF452" s="1"/>
      <c r="AG452" s="1"/>
      <c r="AH452" s="1"/>
      <c r="AI452" s="1"/>
      <c r="AJ452" s="1"/>
      <c r="AK452" s="1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4"/>
      <c r="BE452" s="2"/>
      <c r="BF452" s="1"/>
      <c r="BG452" s="2"/>
    </row>
    <row r="453" spans="1:59" x14ac:dyDescent="0.25">
      <c r="A453" s="12" t="s">
        <v>342</v>
      </c>
      <c r="B453" s="12" t="s">
        <v>196</v>
      </c>
      <c r="C453" s="2"/>
      <c r="D453" s="2"/>
      <c r="E453" s="2"/>
      <c r="F453" s="2"/>
      <c r="G453" s="2"/>
      <c r="H453" s="2"/>
      <c r="I453" s="1"/>
      <c r="J453" s="1"/>
      <c r="K453" s="1"/>
      <c r="L453" s="2"/>
      <c r="M453" s="2"/>
      <c r="N453" s="2"/>
      <c r="O453" s="1"/>
      <c r="P453" s="1"/>
      <c r="W453" s="1"/>
      <c r="X453" s="1"/>
      <c r="Y453" s="2"/>
      <c r="Z453" s="2"/>
      <c r="AA453" s="1"/>
      <c r="AB453" s="1"/>
      <c r="AC453" s="1"/>
      <c r="AD453" s="3"/>
      <c r="AE453" s="3"/>
      <c r="AF453" s="1"/>
      <c r="AG453" s="1"/>
      <c r="AH453" s="1"/>
      <c r="AI453" s="1"/>
      <c r="AJ453" s="1"/>
      <c r="AK453" s="1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4"/>
      <c r="BE453" s="2"/>
      <c r="BF453" s="1"/>
      <c r="BG453" s="2"/>
    </row>
    <row r="454" spans="1:59" x14ac:dyDescent="0.25">
      <c r="A454" s="12" t="s">
        <v>343</v>
      </c>
      <c r="B454" s="12" t="s">
        <v>196</v>
      </c>
      <c r="C454" s="2"/>
      <c r="D454" s="2"/>
      <c r="E454" s="2"/>
      <c r="F454" s="2"/>
      <c r="G454" s="2"/>
      <c r="H454" s="2"/>
      <c r="I454" s="1"/>
      <c r="J454" s="1"/>
      <c r="K454" s="1"/>
      <c r="L454" s="2"/>
      <c r="M454" s="2"/>
      <c r="N454" s="2"/>
      <c r="O454" s="1"/>
      <c r="P454" s="1"/>
      <c r="W454" s="1"/>
      <c r="X454" s="1"/>
      <c r="Y454" s="2"/>
      <c r="Z454" s="2"/>
      <c r="AA454" s="1"/>
      <c r="AB454" s="1"/>
      <c r="AC454" s="1"/>
      <c r="AD454" s="3"/>
      <c r="AE454" s="3"/>
      <c r="AF454" s="1"/>
      <c r="AG454" s="1"/>
      <c r="AH454" s="1"/>
      <c r="AI454" s="1"/>
      <c r="AJ454" s="1"/>
      <c r="AK454" s="1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4"/>
      <c r="BE454" s="2"/>
      <c r="BF454" s="1"/>
      <c r="BG454" s="2"/>
    </row>
    <row r="455" spans="1:59" x14ac:dyDescent="0.25">
      <c r="A455" s="12" t="s">
        <v>344</v>
      </c>
      <c r="B455" s="12" t="s">
        <v>196</v>
      </c>
      <c r="C455" s="2"/>
      <c r="D455" s="2"/>
      <c r="E455" s="2"/>
      <c r="F455" s="2"/>
      <c r="G455" s="2"/>
      <c r="H455" s="2"/>
      <c r="I455" s="1"/>
      <c r="J455" s="1"/>
      <c r="K455" s="1"/>
      <c r="L455" s="2"/>
      <c r="M455" s="2"/>
      <c r="N455" s="2"/>
      <c r="O455" s="1"/>
      <c r="P455" s="1"/>
      <c r="W455" s="1"/>
      <c r="X455" s="1"/>
      <c r="Y455" s="2"/>
      <c r="Z455" s="2"/>
      <c r="AA455" s="1"/>
      <c r="AB455" s="1"/>
      <c r="AC455" s="1"/>
      <c r="AD455" s="3"/>
      <c r="AE455" s="3"/>
      <c r="AF455" s="1"/>
      <c r="AG455" s="1"/>
      <c r="AH455" s="1"/>
      <c r="AI455" s="1"/>
      <c r="AJ455" s="1"/>
      <c r="AK455" s="1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4"/>
      <c r="BE455" s="2"/>
      <c r="BF455" s="1"/>
      <c r="BG455" s="2"/>
    </row>
    <row r="456" spans="1:59" x14ac:dyDescent="0.25">
      <c r="A456" s="12" t="s">
        <v>345</v>
      </c>
      <c r="B456" s="12" t="s">
        <v>196</v>
      </c>
      <c r="C456" s="2"/>
      <c r="D456" s="2"/>
      <c r="E456" s="2"/>
      <c r="F456" s="2"/>
      <c r="G456" s="2"/>
      <c r="H456" s="2"/>
      <c r="I456" s="1"/>
      <c r="J456" s="1"/>
      <c r="K456" s="1"/>
      <c r="L456" s="2"/>
      <c r="M456" s="2"/>
      <c r="N456" s="2"/>
      <c r="O456" s="1"/>
      <c r="P456" s="1"/>
      <c r="W456" s="1"/>
      <c r="X456" s="1"/>
      <c r="Y456" s="2"/>
      <c r="Z456" s="2"/>
      <c r="AA456" s="1"/>
      <c r="AB456" s="1"/>
      <c r="AC456" s="1"/>
      <c r="AD456" s="3"/>
      <c r="AE456" s="3"/>
      <c r="AF456" s="1"/>
      <c r="AG456" s="1"/>
      <c r="AH456" s="1"/>
      <c r="AI456" s="1"/>
      <c r="AJ456" s="1"/>
      <c r="AK456" s="1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4"/>
      <c r="BE456" s="2"/>
      <c r="BF456" s="1"/>
      <c r="BG456" s="2"/>
    </row>
    <row r="457" spans="1:59" x14ac:dyDescent="0.25">
      <c r="A457" s="12" t="s">
        <v>346</v>
      </c>
      <c r="B457" s="12" t="s">
        <v>196</v>
      </c>
      <c r="C457" s="2"/>
      <c r="D457" s="2"/>
      <c r="E457" s="2"/>
      <c r="F457" s="2"/>
      <c r="G457" s="2"/>
      <c r="H457" s="2"/>
      <c r="I457" s="1"/>
      <c r="J457" s="1"/>
      <c r="K457" s="1"/>
      <c r="L457" s="2"/>
      <c r="M457" s="2"/>
      <c r="N457" s="2"/>
      <c r="O457" s="1"/>
      <c r="P457" s="1"/>
      <c r="W457" s="1"/>
      <c r="X457" s="1"/>
      <c r="Y457" s="2"/>
      <c r="Z457" s="2"/>
      <c r="AA457" s="1"/>
      <c r="AB457" s="1"/>
      <c r="AC457" s="1"/>
      <c r="AD457" s="3"/>
      <c r="AE457" s="3"/>
      <c r="AF457" s="1"/>
      <c r="AG457" s="1"/>
      <c r="AH457" s="1"/>
      <c r="AI457" s="1"/>
      <c r="AJ457" s="1"/>
      <c r="AK457" s="1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4"/>
      <c r="BE457" s="2"/>
      <c r="BF457" s="1"/>
      <c r="BG457" s="2"/>
    </row>
    <row r="458" spans="1:59" x14ac:dyDescent="0.25">
      <c r="A458" s="12" t="s">
        <v>347</v>
      </c>
      <c r="B458" s="12" t="s">
        <v>196</v>
      </c>
      <c r="C458" s="2"/>
      <c r="D458" s="2"/>
      <c r="E458" s="2"/>
      <c r="F458" s="2"/>
      <c r="G458" s="2"/>
      <c r="H458" s="2"/>
      <c r="I458" s="1"/>
      <c r="J458" s="1"/>
      <c r="K458" s="1"/>
      <c r="L458" s="2"/>
      <c r="M458" s="2"/>
      <c r="N458" s="2"/>
      <c r="O458" s="1"/>
      <c r="P458" s="1"/>
      <c r="W458" s="1"/>
      <c r="X458" s="1"/>
      <c r="Y458" s="2"/>
      <c r="Z458" s="2"/>
      <c r="AA458" s="1"/>
      <c r="AB458" s="1"/>
      <c r="AC458" s="1"/>
      <c r="AD458" s="3"/>
      <c r="AE458" s="3"/>
      <c r="AF458" s="1"/>
      <c r="AG458" s="1"/>
      <c r="AH458" s="1"/>
      <c r="AI458" s="1"/>
      <c r="AJ458" s="1"/>
      <c r="AK458" s="1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4"/>
      <c r="BE458" s="2"/>
      <c r="BF458" s="1"/>
      <c r="BG458" s="2"/>
    </row>
    <row r="459" spans="1:59" x14ac:dyDescent="0.25">
      <c r="A459" s="12" t="s">
        <v>348</v>
      </c>
      <c r="B459" s="12" t="s">
        <v>196</v>
      </c>
      <c r="C459" s="2"/>
      <c r="D459" s="2"/>
      <c r="E459" s="2"/>
      <c r="F459" s="2"/>
      <c r="G459" s="2"/>
      <c r="H459" s="2"/>
      <c r="I459" s="1"/>
      <c r="J459" s="1"/>
      <c r="K459" s="1"/>
      <c r="L459" s="2"/>
      <c r="M459" s="2"/>
      <c r="N459" s="2"/>
      <c r="O459" s="1"/>
      <c r="P459" s="1"/>
      <c r="W459" s="1"/>
      <c r="X459" s="1"/>
      <c r="Y459" s="2"/>
      <c r="Z459" s="2"/>
      <c r="AA459" s="1"/>
      <c r="AB459" s="1"/>
      <c r="AC459" s="1"/>
      <c r="AD459" s="3"/>
      <c r="AE459" s="3"/>
      <c r="AF459" s="1"/>
      <c r="AG459" s="1"/>
      <c r="AH459" s="1"/>
      <c r="AI459" s="1"/>
      <c r="AJ459" s="1"/>
      <c r="AK459" s="1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4"/>
      <c r="BE459" s="2"/>
      <c r="BF459" s="1"/>
      <c r="BG459" s="2"/>
    </row>
    <row r="460" spans="1:59" x14ac:dyDescent="0.25">
      <c r="A460" s="12" t="s">
        <v>349</v>
      </c>
      <c r="B460" s="12" t="s">
        <v>196</v>
      </c>
      <c r="C460" s="2"/>
      <c r="D460" s="2"/>
      <c r="E460" s="2"/>
      <c r="F460" s="2"/>
      <c r="G460" s="2"/>
      <c r="H460" s="2"/>
      <c r="I460" s="1"/>
      <c r="J460" s="1"/>
      <c r="K460" s="1"/>
      <c r="L460" s="2"/>
      <c r="M460" s="2"/>
      <c r="N460" s="2"/>
      <c r="O460" s="1"/>
      <c r="P460" s="1"/>
      <c r="W460" s="1"/>
      <c r="X460" s="1"/>
      <c r="Y460" s="2"/>
      <c r="Z460" s="2"/>
      <c r="AA460" s="1"/>
      <c r="AB460" s="1"/>
      <c r="AC460" s="1"/>
      <c r="AD460" s="3"/>
      <c r="AE460" s="3"/>
      <c r="AF460" s="1"/>
      <c r="AG460" s="1"/>
      <c r="AH460" s="1"/>
      <c r="AI460" s="1"/>
      <c r="AJ460" s="1"/>
      <c r="AK460" s="1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4"/>
      <c r="BE460" s="2"/>
      <c r="BF460" s="1"/>
      <c r="BG460" s="2"/>
    </row>
    <row r="461" spans="1:59" x14ac:dyDescent="0.25">
      <c r="A461" s="12" t="s">
        <v>350</v>
      </c>
      <c r="B461" s="12" t="s">
        <v>196</v>
      </c>
      <c r="C461" s="2"/>
      <c r="D461" s="2"/>
      <c r="E461" s="2"/>
      <c r="F461" s="2"/>
      <c r="G461" s="2"/>
      <c r="H461" s="2"/>
      <c r="I461" s="1"/>
      <c r="J461" s="1"/>
      <c r="K461" s="1"/>
      <c r="L461" s="2"/>
      <c r="M461" s="2"/>
      <c r="N461" s="2"/>
      <c r="O461" s="1"/>
      <c r="P461" s="1"/>
      <c r="W461" s="1"/>
      <c r="X461" s="1"/>
      <c r="Y461" s="2"/>
      <c r="Z461" s="2"/>
      <c r="AA461" s="1"/>
      <c r="AB461" s="1"/>
      <c r="AC461" s="1"/>
      <c r="AD461" s="3"/>
      <c r="AE461" s="3"/>
      <c r="AF461" s="1"/>
      <c r="AG461" s="1"/>
      <c r="AH461" s="1"/>
      <c r="AI461" s="1"/>
      <c r="AJ461" s="1"/>
      <c r="AK461" s="1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4"/>
      <c r="BE461" s="2"/>
      <c r="BF461" s="1"/>
      <c r="BG461" s="2"/>
    </row>
    <row r="462" spans="1:59" x14ac:dyDescent="0.25">
      <c r="A462" s="12" t="s">
        <v>351</v>
      </c>
      <c r="B462" s="12" t="s">
        <v>196</v>
      </c>
      <c r="C462" s="2"/>
      <c r="D462" s="2"/>
      <c r="E462" s="2"/>
      <c r="F462" s="2"/>
      <c r="G462" s="2"/>
      <c r="H462" s="2"/>
      <c r="I462" s="1"/>
      <c r="J462" s="1"/>
      <c r="K462" s="1"/>
      <c r="L462" s="2"/>
      <c r="M462" s="2"/>
      <c r="N462" s="2"/>
      <c r="O462" s="1"/>
      <c r="P462" s="1"/>
      <c r="W462" s="1"/>
      <c r="X462" s="1"/>
      <c r="Y462" s="2"/>
      <c r="Z462" s="2"/>
      <c r="AA462" s="1"/>
      <c r="AB462" s="1"/>
      <c r="AC462" s="1"/>
      <c r="AD462" s="3"/>
      <c r="AE462" s="3"/>
      <c r="AF462" s="1"/>
      <c r="AG462" s="1"/>
      <c r="AH462" s="1"/>
      <c r="AI462" s="1"/>
      <c r="AJ462" s="1"/>
      <c r="AK462" s="1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4"/>
      <c r="BE462" s="2"/>
      <c r="BF462" s="1"/>
      <c r="BG462" s="2"/>
    </row>
    <row r="463" spans="1:59" x14ac:dyDescent="0.25">
      <c r="A463" s="12" t="s">
        <v>352</v>
      </c>
      <c r="B463" s="12" t="s">
        <v>196</v>
      </c>
      <c r="C463" s="2"/>
      <c r="D463" s="2"/>
      <c r="E463" s="2"/>
      <c r="F463" s="2"/>
      <c r="G463" s="2"/>
      <c r="H463" s="2"/>
      <c r="I463" s="1"/>
      <c r="J463" s="1"/>
      <c r="K463" s="1"/>
      <c r="L463" s="2"/>
      <c r="M463" s="2"/>
      <c r="N463" s="2"/>
      <c r="O463" s="1"/>
      <c r="P463" s="1"/>
      <c r="W463" s="1"/>
      <c r="X463" s="1"/>
      <c r="Y463" s="2"/>
      <c r="Z463" s="2"/>
      <c r="AA463" s="1"/>
      <c r="AB463" s="1"/>
      <c r="AC463" s="1"/>
      <c r="AD463" s="3"/>
      <c r="AE463" s="3"/>
      <c r="AF463" s="1"/>
      <c r="AG463" s="1"/>
      <c r="AH463" s="1"/>
      <c r="AI463" s="1"/>
      <c r="AJ463" s="1"/>
      <c r="AK463" s="1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4"/>
      <c r="BE463" s="2"/>
      <c r="BF463" s="1"/>
      <c r="BG463" s="2"/>
    </row>
    <row r="464" spans="1:59" x14ac:dyDescent="0.25">
      <c r="A464" s="12" t="s">
        <v>353</v>
      </c>
      <c r="B464" s="12" t="s">
        <v>196</v>
      </c>
      <c r="C464" s="2"/>
      <c r="D464" s="2"/>
      <c r="E464" s="2"/>
      <c r="F464" s="2"/>
      <c r="G464" s="2"/>
      <c r="H464" s="2"/>
      <c r="I464" s="1"/>
      <c r="J464" s="1"/>
      <c r="K464" s="1"/>
      <c r="L464" s="2"/>
      <c r="M464" s="2"/>
      <c r="N464" s="2"/>
      <c r="O464" s="1"/>
      <c r="P464" s="1"/>
      <c r="W464" s="1"/>
      <c r="X464" s="1"/>
      <c r="Y464" s="2"/>
      <c r="Z464" s="2"/>
      <c r="AA464" s="1"/>
      <c r="AB464" s="1"/>
      <c r="AC464" s="1"/>
      <c r="AD464" s="3"/>
      <c r="AE464" s="3"/>
      <c r="AF464" s="1"/>
      <c r="AG464" s="1"/>
      <c r="AH464" s="1"/>
      <c r="AI464" s="1"/>
      <c r="AJ464" s="1"/>
      <c r="AK464" s="1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4"/>
      <c r="BE464" s="2"/>
      <c r="BF464" s="1"/>
      <c r="BG464" s="2"/>
    </row>
    <row r="465" spans="1:59" x14ac:dyDescent="0.25">
      <c r="A465" s="12" t="s">
        <v>354</v>
      </c>
      <c r="B465" s="12" t="s">
        <v>196</v>
      </c>
      <c r="C465" s="2"/>
      <c r="D465" s="2"/>
      <c r="E465" s="2"/>
      <c r="F465" s="2"/>
      <c r="G465" s="2"/>
      <c r="H465" s="2"/>
      <c r="I465" s="1"/>
      <c r="J465" s="1"/>
      <c r="K465" s="1"/>
      <c r="L465" s="2"/>
      <c r="M465" s="2"/>
      <c r="N465" s="2"/>
      <c r="O465" s="1"/>
      <c r="P465" s="1"/>
      <c r="W465" s="1"/>
      <c r="X465" s="1"/>
      <c r="Y465" s="2"/>
      <c r="Z465" s="2"/>
      <c r="AA465" s="1"/>
      <c r="AB465" s="1"/>
      <c r="AC465" s="1"/>
      <c r="AD465" s="3"/>
      <c r="AE465" s="3"/>
      <c r="AF465" s="1"/>
      <c r="AG465" s="1"/>
      <c r="AH465" s="1"/>
      <c r="AI465" s="1"/>
      <c r="AJ465" s="1"/>
      <c r="AK465" s="1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4"/>
      <c r="BE465" s="2"/>
      <c r="BF465" s="1"/>
      <c r="BG465" s="2"/>
    </row>
    <row r="466" spans="1:59" x14ac:dyDescent="0.25">
      <c r="A466" s="12" t="s">
        <v>355</v>
      </c>
      <c r="B466" s="12" t="s">
        <v>196</v>
      </c>
      <c r="C466" s="2"/>
      <c r="D466" s="2"/>
      <c r="E466" s="2"/>
      <c r="F466" s="2"/>
      <c r="G466" s="2"/>
      <c r="H466" s="2"/>
      <c r="I466" s="1"/>
      <c r="J466" s="1"/>
      <c r="K466" s="1"/>
      <c r="L466" s="2"/>
      <c r="M466" s="2"/>
      <c r="N466" s="2"/>
      <c r="O466" s="1"/>
      <c r="P466" s="1"/>
      <c r="W466" s="1"/>
      <c r="X466" s="1"/>
      <c r="Y466" s="2"/>
      <c r="Z466" s="2"/>
      <c r="AA466" s="1"/>
      <c r="AB466" s="1"/>
      <c r="AC466" s="1"/>
      <c r="AD466" s="3"/>
      <c r="AE466" s="3"/>
      <c r="AF466" s="1"/>
      <c r="AG466" s="1"/>
      <c r="AH466" s="1"/>
      <c r="AI466" s="1"/>
      <c r="AJ466" s="1"/>
      <c r="AK466" s="1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4"/>
      <c r="BE466" s="2"/>
      <c r="BF466" s="1"/>
      <c r="BG466" s="2"/>
    </row>
    <row r="467" spans="1:59" x14ac:dyDescent="0.25">
      <c r="A467" s="12" t="s">
        <v>356</v>
      </c>
      <c r="B467" s="12" t="s">
        <v>357</v>
      </c>
      <c r="C467" s="2"/>
      <c r="D467" s="2"/>
      <c r="E467" s="2"/>
      <c r="F467" s="2"/>
      <c r="G467" s="2"/>
      <c r="H467" s="2"/>
      <c r="I467" s="1"/>
      <c r="J467" s="1"/>
      <c r="K467" s="1"/>
      <c r="L467" s="2"/>
      <c r="M467" s="2"/>
      <c r="N467" s="2"/>
      <c r="O467" s="1"/>
      <c r="P467" s="1"/>
      <c r="W467" s="1"/>
      <c r="X467" s="1"/>
      <c r="Y467" s="2"/>
      <c r="Z467" s="2"/>
      <c r="AA467" s="1"/>
      <c r="AB467" s="1"/>
      <c r="AC467" s="1"/>
      <c r="AD467" s="3"/>
      <c r="AE467" s="3"/>
      <c r="AF467" s="1"/>
      <c r="AG467" s="1"/>
      <c r="AH467" s="1"/>
      <c r="AI467" s="1"/>
      <c r="AJ467" s="1"/>
      <c r="AK467" s="1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4"/>
      <c r="BE467" s="2"/>
      <c r="BF467" s="1"/>
      <c r="BG467" s="2"/>
    </row>
    <row r="468" spans="1:59" x14ac:dyDescent="0.25">
      <c r="A468" s="12" t="s">
        <v>358</v>
      </c>
      <c r="B468" s="12" t="s">
        <v>357</v>
      </c>
      <c r="C468" s="2"/>
      <c r="D468" s="2"/>
      <c r="E468" s="2"/>
      <c r="F468" s="2"/>
      <c r="G468" s="2"/>
      <c r="H468" s="2"/>
      <c r="I468" s="1"/>
      <c r="J468" s="1"/>
      <c r="K468" s="1"/>
      <c r="L468" s="2"/>
      <c r="M468" s="2"/>
      <c r="N468" s="2"/>
      <c r="O468" s="1"/>
      <c r="P468" s="1"/>
      <c r="W468" s="1"/>
      <c r="X468" s="1"/>
      <c r="Y468" s="2"/>
      <c r="Z468" s="2"/>
      <c r="AA468" s="1"/>
      <c r="AB468" s="1"/>
      <c r="AC468" s="1"/>
      <c r="AD468" s="3"/>
      <c r="AE468" s="3"/>
      <c r="AF468" s="1"/>
      <c r="AG468" s="1"/>
      <c r="AH468" s="1"/>
      <c r="AI468" s="1"/>
      <c r="AJ468" s="1"/>
      <c r="AK468" s="1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4"/>
      <c r="BE468" s="2"/>
      <c r="BF468" s="1"/>
      <c r="BG468" s="2"/>
    </row>
    <row r="469" spans="1:59" x14ac:dyDescent="0.25">
      <c r="A469" s="12" t="s">
        <v>359</v>
      </c>
      <c r="B469" s="12" t="s">
        <v>360</v>
      </c>
      <c r="C469" s="2"/>
      <c r="D469" s="2"/>
      <c r="E469" s="2"/>
      <c r="F469" s="2"/>
      <c r="G469" s="2"/>
      <c r="H469" s="2"/>
      <c r="I469" s="1"/>
      <c r="J469" s="1"/>
      <c r="K469" s="1"/>
      <c r="L469" s="2"/>
      <c r="M469" s="2"/>
      <c r="N469" s="2"/>
      <c r="O469" s="1"/>
      <c r="P469" s="1"/>
      <c r="W469" s="1"/>
      <c r="X469" s="1"/>
      <c r="Y469" s="2"/>
      <c r="Z469" s="2"/>
      <c r="AA469" s="1"/>
      <c r="AB469" s="1"/>
      <c r="AC469" s="1"/>
      <c r="AD469" s="3"/>
      <c r="AE469" s="3"/>
      <c r="AF469" s="1"/>
      <c r="AG469" s="1"/>
      <c r="AH469" s="1"/>
      <c r="AI469" s="1"/>
      <c r="AJ469" s="1"/>
      <c r="AK469" s="1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4"/>
      <c r="BE469" s="2"/>
      <c r="BF469" s="1"/>
      <c r="BG469" s="2"/>
    </row>
    <row r="470" spans="1:59" x14ac:dyDescent="0.25">
      <c r="A470" s="12" t="s">
        <v>361</v>
      </c>
      <c r="B470" s="12" t="s">
        <v>357</v>
      </c>
      <c r="C470" s="2"/>
      <c r="D470" s="2"/>
      <c r="E470" s="2"/>
      <c r="F470" s="2"/>
      <c r="G470" s="2"/>
      <c r="H470" s="2"/>
      <c r="I470" s="1"/>
      <c r="J470" s="1"/>
      <c r="K470" s="1"/>
      <c r="L470" s="2"/>
      <c r="M470" s="2"/>
      <c r="N470" s="2"/>
      <c r="O470" s="1"/>
      <c r="P470" s="1"/>
      <c r="W470" s="1"/>
      <c r="X470" s="1"/>
      <c r="Y470" s="2"/>
      <c r="Z470" s="2"/>
      <c r="AA470" s="1"/>
      <c r="AB470" s="1"/>
      <c r="AC470" s="1"/>
      <c r="AD470" s="3"/>
      <c r="AE470" s="3"/>
      <c r="AF470" s="1"/>
      <c r="AG470" s="1"/>
      <c r="AH470" s="1"/>
      <c r="AI470" s="1"/>
      <c r="AJ470" s="1"/>
      <c r="AK470" s="1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4"/>
      <c r="BE470" s="2"/>
      <c r="BF470" s="1"/>
      <c r="BG470" s="2"/>
    </row>
    <row r="471" spans="1:59" x14ac:dyDescent="0.25">
      <c r="A471" s="12" t="s">
        <v>1491</v>
      </c>
      <c r="B471" s="12" t="s">
        <v>1492</v>
      </c>
      <c r="C471" s="2"/>
      <c r="D471" s="2"/>
      <c r="E471" s="2"/>
      <c r="F471" s="2"/>
      <c r="G471" s="2"/>
      <c r="H471" s="2"/>
      <c r="I471" s="1"/>
      <c r="J471" s="1"/>
      <c r="K471" s="1"/>
      <c r="L471" s="2"/>
      <c r="M471" s="2"/>
      <c r="N471" s="2"/>
      <c r="O471" s="1"/>
      <c r="P471" s="1"/>
      <c r="W471" s="1"/>
      <c r="X471" s="1"/>
      <c r="Y471" s="2"/>
      <c r="Z471" s="2"/>
      <c r="AA471" s="1"/>
      <c r="AB471" s="1"/>
      <c r="AC471" s="1"/>
      <c r="AD471" s="3"/>
      <c r="AE471" s="3"/>
      <c r="AF471" s="1"/>
      <c r="AG471" s="1"/>
      <c r="AH471" s="1"/>
      <c r="AI471" s="1"/>
      <c r="AJ471" s="1"/>
      <c r="AK471" s="1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4"/>
      <c r="BE471" s="2"/>
      <c r="BF471" s="1"/>
      <c r="BG471" s="2"/>
    </row>
    <row r="472" spans="1:59" x14ac:dyDescent="0.25">
      <c r="A472" s="12" t="s">
        <v>362</v>
      </c>
      <c r="B472" s="12" t="s">
        <v>363</v>
      </c>
      <c r="C472" s="2"/>
      <c r="D472" s="2"/>
      <c r="E472" s="2"/>
      <c r="F472" s="2"/>
      <c r="G472" s="2"/>
      <c r="H472" s="2"/>
      <c r="I472" s="1"/>
      <c r="J472" s="1"/>
      <c r="K472" s="1"/>
      <c r="L472" s="2"/>
      <c r="M472" s="2"/>
      <c r="N472" s="2"/>
      <c r="O472" s="1"/>
      <c r="P472" s="1"/>
      <c r="W472" s="1"/>
      <c r="X472" s="1"/>
      <c r="Y472" s="2"/>
      <c r="Z472" s="2"/>
      <c r="AA472" s="1"/>
      <c r="AB472" s="1"/>
      <c r="AC472" s="1"/>
      <c r="AD472" s="3"/>
      <c r="AE472" s="3"/>
      <c r="AF472" s="1"/>
      <c r="AG472" s="1"/>
      <c r="AH472" s="1"/>
      <c r="AI472" s="1"/>
      <c r="AJ472" s="1"/>
      <c r="AK472" s="1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4"/>
      <c r="BE472" s="2"/>
      <c r="BF472" s="1"/>
      <c r="BG472" s="2"/>
    </row>
    <row r="473" spans="1:59" x14ac:dyDescent="0.25">
      <c r="A473" s="12" t="s">
        <v>1493</v>
      </c>
      <c r="B473" s="12" t="s">
        <v>1494</v>
      </c>
      <c r="C473" s="2"/>
      <c r="D473" s="2"/>
      <c r="E473" s="2"/>
      <c r="F473" s="2"/>
      <c r="G473" s="2"/>
      <c r="H473" s="2"/>
      <c r="I473" s="1"/>
      <c r="J473" s="1"/>
      <c r="K473" s="1"/>
      <c r="L473" s="2"/>
      <c r="M473" s="2"/>
      <c r="N473" s="2"/>
      <c r="O473" s="1"/>
      <c r="P473" s="1"/>
      <c r="W473" s="1"/>
      <c r="X473" s="1"/>
      <c r="Y473" s="2"/>
      <c r="Z473" s="2"/>
      <c r="AA473" s="1"/>
      <c r="AB473" s="1"/>
      <c r="AC473" s="1"/>
      <c r="AD473" s="3"/>
      <c r="AE473" s="3"/>
      <c r="AF473" s="1"/>
      <c r="AG473" s="1"/>
      <c r="AH473" s="1"/>
      <c r="AI473" s="1"/>
      <c r="AJ473" s="1"/>
      <c r="AK473" s="1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4"/>
      <c r="BE473" s="2"/>
      <c r="BF473" s="1"/>
      <c r="BG473" s="2"/>
    </row>
    <row r="474" spans="1:59" x14ac:dyDescent="0.25">
      <c r="A474" s="12" t="s">
        <v>364</v>
      </c>
      <c r="B474" s="12" t="s">
        <v>365</v>
      </c>
      <c r="C474" s="2"/>
      <c r="D474" s="2"/>
      <c r="E474" s="2"/>
      <c r="F474" s="2"/>
      <c r="G474" s="2"/>
      <c r="H474" s="2"/>
      <c r="I474" s="1"/>
      <c r="J474" s="1"/>
      <c r="K474" s="1"/>
      <c r="L474" s="2"/>
      <c r="M474" s="2"/>
      <c r="N474" s="2"/>
      <c r="O474" s="1"/>
      <c r="P474" s="1"/>
      <c r="W474" s="1"/>
      <c r="X474" s="1"/>
      <c r="Y474" s="2"/>
      <c r="Z474" s="2"/>
      <c r="AA474" s="1"/>
      <c r="AB474" s="1"/>
      <c r="AC474" s="1"/>
      <c r="AD474" s="3"/>
      <c r="AE474" s="3"/>
      <c r="AF474" s="1"/>
      <c r="AG474" s="1"/>
      <c r="AH474" s="1"/>
      <c r="AI474" s="1"/>
      <c r="AJ474" s="1"/>
      <c r="AK474" s="1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4"/>
      <c r="BE474" s="2"/>
      <c r="BF474" s="1"/>
      <c r="BG474" s="2"/>
    </row>
    <row r="475" spans="1:59" x14ac:dyDescent="0.25">
      <c r="A475" s="12" t="s">
        <v>366</v>
      </c>
      <c r="B475" s="12" t="s">
        <v>367</v>
      </c>
      <c r="C475" s="2"/>
      <c r="D475" s="2"/>
      <c r="E475" s="2"/>
      <c r="F475" s="2"/>
      <c r="G475" s="2"/>
      <c r="H475" s="2"/>
      <c r="I475" s="1"/>
      <c r="J475" s="1"/>
      <c r="K475" s="1"/>
      <c r="L475" s="2"/>
      <c r="M475" s="2"/>
      <c r="N475" s="2"/>
      <c r="O475" s="1"/>
      <c r="P475" s="1"/>
      <c r="W475" s="1"/>
      <c r="X475" s="1"/>
      <c r="Y475" s="2"/>
      <c r="Z475" s="2"/>
      <c r="AA475" s="1"/>
      <c r="AB475" s="1"/>
      <c r="AC475" s="1"/>
      <c r="AD475" s="3"/>
      <c r="AE475" s="3"/>
      <c r="AF475" s="1"/>
      <c r="AG475" s="1"/>
      <c r="AH475" s="1"/>
      <c r="AI475" s="1"/>
      <c r="AJ475" s="1"/>
      <c r="AK475" s="1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4"/>
      <c r="BE475" s="2"/>
      <c r="BF475" s="1"/>
      <c r="BG475" s="2"/>
    </row>
    <row r="476" spans="1:59" x14ac:dyDescent="0.25">
      <c r="A476" s="12" t="s">
        <v>368</v>
      </c>
      <c r="B476" s="12" t="s">
        <v>369</v>
      </c>
      <c r="C476" s="2"/>
      <c r="D476" s="2"/>
      <c r="E476" s="2"/>
      <c r="F476" s="2"/>
      <c r="G476" s="2"/>
      <c r="H476" s="2"/>
      <c r="I476" s="1"/>
      <c r="J476" s="1"/>
      <c r="K476" s="1"/>
      <c r="L476" s="2"/>
      <c r="M476" s="2"/>
      <c r="N476" s="2"/>
      <c r="O476" s="1"/>
      <c r="P476" s="1"/>
      <c r="W476" s="1"/>
      <c r="X476" s="1"/>
      <c r="Y476" s="2"/>
      <c r="Z476" s="2"/>
      <c r="AA476" s="1"/>
      <c r="AB476" s="1"/>
      <c r="AC476" s="1"/>
      <c r="AD476" s="3"/>
      <c r="AE476" s="3"/>
      <c r="AF476" s="1"/>
      <c r="AG476" s="1"/>
      <c r="AH476" s="1"/>
      <c r="AI476" s="1"/>
      <c r="AJ476" s="1"/>
      <c r="AK476" s="1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4"/>
      <c r="BE476" s="2"/>
      <c r="BF476" s="1"/>
      <c r="BG476" s="2"/>
    </row>
    <row r="477" spans="1:59" x14ac:dyDescent="0.25">
      <c r="A477" s="12" t="s">
        <v>370</v>
      </c>
      <c r="B477" s="12" t="s">
        <v>19</v>
      </c>
      <c r="C477" s="2"/>
      <c r="D477" s="2"/>
      <c r="E477" s="2"/>
      <c r="F477" s="2"/>
      <c r="G477" s="2"/>
      <c r="H477" s="2"/>
      <c r="I477" s="1"/>
      <c r="J477" s="1"/>
      <c r="K477" s="1"/>
      <c r="L477" s="2"/>
      <c r="M477" s="2"/>
      <c r="N477" s="2"/>
      <c r="O477" s="1"/>
      <c r="P477" s="1"/>
      <c r="W477" s="1"/>
      <c r="X477" s="1"/>
      <c r="Y477" s="2"/>
      <c r="Z477" s="2"/>
      <c r="AA477" s="1"/>
      <c r="AB477" s="1"/>
      <c r="AC477" s="1"/>
      <c r="AD477" s="3"/>
      <c r="AE477" s="3"/>
      <c r="AF477" s="1"/>
      <c r="AG477" s="1"/>
      <c r="AH477" s="1"/>
      <c r="AI477" s="1"/>
      <c r="AJ477" s="1"/>
      <c r="AK477" s="1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4"/>
      <c r="BE477" s="2"/>
      <c r="BF477" s="1"/>
      <c r="BG477" s="2"/>
    </row>
    <row r="478" spans="1:59" x14ac:dyDescent="0.25">
      <c r="A478" s="12" t="s">
        <v>371</v>
      </c>
      <c r="B478" s="12" t="s">
        <v>19</v>
      </c>
      <c r="C478" s="2"/>
      <c r="D478" s="2"/>
      <c r="E478" s="2"/>
      <c r="F478" s="2"/>
      <c r="G478" s="2"/>
      <c r="H478" s="2"/>
      <c r="I478" s="1"/>
      <c r="J478" s="1"/>
      <c r="K478" s="1"/>
      <c r="L478" s="2"/>
      <c r="M478" s="2"/>
      <c r="N478" s="2"/>
      <c r="O478" s="1"/>
      <c r="P478" s="1"/>
      <c r="W478" s="1"/>
      <c r="X478" s="1"/>
      <c r="Y478" s="2"/>
      <c r="Z478" s="2"/>
      <c r="AA478" s="1"/>
      <c r="AB478" s="1"/>
      <c r="AC478" s="1"/>
      <c r="AD478" s="3"/>
      <c r="AE478" s="3"/>
      <c r="AF478" s="1"/>
      <c r="AG478" s="1"/>
      <c r="AH478" s="1"/>
      <c r="AI478" s="1"/>
      <c r="AJ478" s="1"/>
      <c r="AK478" s="1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4"/>
      <c r="BE478" s="2"/>
      <c r="BF478" s="1"/>
      <c r="BG478" s="2"/>
    </row>
    <row r="479" spans="1:59" x14ac:dyDescent="0.25">
      <c r="A479" s="12" t="s">
        <v>372</v>
      </c>
      <c r="B479" s="12" t="s">
        <v>19</v>
      </c>
      <c r="C479" s="2"/>
      <c r="D479" s="2"/>
      <c r="E479" s="2"/>
      <c r="F479" s="2"/>
      <c r="G479" s="2"/>
      <c r="H479" s="2"/>
      <c r="I479" s="1"/>
      <c r="J479" s="1"/>
      <c r="K479" s="1"/>
      <c r="L479" s="2"/>
      <c r="M479" s="2"/>
      <c r="N479" s="2"/>
      <c r="O479" s="1"/>
      <c r="P479" s="1"/>
      <c r="W479" s="1"/>
      <c r="X479" s="1"/>
      <c r="Y479" s="2"/>
      <c r="Z479" s="2"/>
      <c r="AA479" s="1"/>
      <c r="AB479" s="1"/>
      <c r="AC479" s="1"/>
      <c r="AD479" s="3"/>
      <c r="AE479" s="3"/>
      <c r="AF479" s="1"/>
      <c r="AG479" s="1"/>
      <c r="AH479" s="1"/>
      <c r="AI479" s="1"/>
      <c r="AJ479" s="1"/>
      <c r="AK479" s="1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4"/>
      <c r="BE479" s="2"/>
      <c r="BF479" s="1"/>
      <c r="BG479" s="2"/>
    </row>
    <row r="480" spans="1:59" x14ac:dyDescent="0.25">
      <c r="A480" s="12" t="s">
        <v>373</v>
      </c>
      <c r="B480" s="12" t="s">
        <v>19</v>
      </c>
      <c r="C480" s="2"/>
      <c r="D480" s="2"/>
      <c r="E480" s="2"/>
      <c r="F480" s="2"/>
      <c r="G480" s="2"/>
      <c r="H480" s="2"/>
      <c r="I480" s="1"/>
      <c r="J480" s="1"/>
      <c r="K480" s="1"/>
      <c r="L480" s="2"/>
      <c r="M480" s="2"/>
      <c r="N480" s="2"/>
      <c r="O480" s="1"/>
      <c r="P480" s="1"/>
      <c r="W480" s="1"/>
      <c r="X480" s="1"/>
      <c r="Y480" s="2"/>
      <c r="Z480" s="2"/>
      <c r="AA480" s="1"/>
      <c r="AB480" s="1"/>
      <c r="AC480" s="1"/>
      <c r="AD480" s="3"/>
      <c r="AE480" s="3"/>
      <c r="AF480" s="1"/>
      <c r="AG480" s="1"/>
      <c r="AH480" s="1"/>
      <c r="AI480" s="1"/>
      <c r="AJ480" s="1"/>
      <c r="AK480" s="1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4"/>
      <c r="BE480" s="2"/>
      <c r="BF480" s="1"/>
      <c r="BG480" s="2"/>
    </row>
    <row r="481" spans="1:59" x14ac:dyDescent="0.25">
      <c r="A481" s="12" t="s">
        <v>374</v>
      </c>
      <c r="B481" s="12" t="s">
        <v>19</v>
      </c>
      <c r="C481" s="2"/>
      <c r="D481" s="2"/>
      <c r="E481" s="2"/>
      <c r="F481" s="2"/>
      <c r="G481" s="2"/>
      <c r="H481" s="2"/>
      <c r="I481" s="1"/>
      <c r="J481" s="1"/>
      <c r="K481" s="1"/>
      <c r="L481" s="2"/>
      <c r="M481" s="2"/>
      <c r="N481" s="2"/>
      <c r="O481" s="1"/>
      <c r="P481" s="1"/>
      <c r="W481" s="1"/>
      <c r="X481" s="1"/>
      <c r="Y481" s="2"/>
      <c r="Z481" s="2"/>
      <c r="AA481" s="1"/>
      <c r="AB481" s="1"/>
      <c r="AC481" s="1"/>
      <c r="AD481" s="3"/>
      <c r="AE481" s="3"/>
      <c r="AF481" s="1"/>
      <c r="AG481" s="1"/>
      <c r="AH481" s="1"/>
      <c r="AI481" s="1"/>
      <c r="AJ481" s="1"/>
      <c r="AK481" s="1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4"/>
      <c r="BE481" s="2"/>
      <c r="BF481" s="1"/>
      <c r="BG481" s="2"/>
    </row>
    <row r="482" spans="1:59" x14ac:dyDescent="0.25">
      <c r="A482" s="12" t="s">
        <v>375</v>
      </c>
      <c r="B482" s="12" t="s">
        <v>19</v>
      </c>
      <c r="C482" s="2"/>
      <c r="D482" s="2"/>
      <c r="E482" s="2"/>
      <c r="F482" s="2"/>
      <c r="G482" s="2"/>
      <c r="H482" s="2"/>
      <c r="I482" s="1"/>
      <c r="J482" s="1"/>
      <c r="K482" s="1"/>
      <c r="L482" s="2"/>
      <c r="M482" s="2"/>
      <c r="N482" s="2"/>
      <c r="O482" s="1"/>
      <c r="P482" s="1"/>
      <c r="W482" s="1"/>
      <c r="X482" s="1"/>
      <c r="Y482" s="2"/>
      <c r="Z482" s="2"/>
      <c r="AA482" s="1"/>
      <c r="AB482" s="1"/>
      <c r="AC482" s="1"/>
      <c r="AD482" s="3"/>
      <c r="AE482" s="3"/>
      <c r="AF482" s="1"/>
      <c r="AG482" s="1"/>
      <c r="AH482" s="1"/>
      <c r="AI482" s="1"/>
      <c r="AJ482" s="1"/>
      <c r="AK482" s="1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4"/>
      <c r="BE482" s="2"/>
      <c r="BF482" s="1"/>
      <c r="BG482" s="2"/>
    </row>
    <row r="483" spans="1:59" x14ac:dyDescent="0.25">
      <c r="A483" s="12" t="s">
        <v>376</v>
      </c>
      <c r="B483" s="12" t="s">
        <v>19</v>
      </c>
      <c r="C483" s="2"/>
      <c r="D483" s="2"/>
      <c r="E483" s="2"/>
      <c r="F483" s="2"/>
      <c r="G483" s="2"/>
      <c r="H483" s="2"/>
      <c r="I483" s="1"/>
      <c r="J483" s="1"/>
      <c r="K483" s="1"/>
      <c r="L483" s="2"/>
      <c r="M483" s="2"/>
      <c r="N483" s="2"/>
      <c r="O483" s="1"/>
      <c r="P483" s="1"/>
      <c r="W483" s="1"/>
      <c r="X483" s="1"/>
      <c r="Y483" s="2"/>
      <c r="Z483" s="2"/>
      <c r="AA483" s="1"/>
      <c r="AB483" s="1"/>
      <c r="AC483" s="1"/>
      <c r="AD483" s="3"/>
      <c r="AE483" s="3"/>
      <c r="AF483" s="1"/>
      <c r="AG483" s="1"/>
      <c r="AH483" s="1"/>
      <c r="AI483" s="1"/>
      <c r="AJ483" s="1"/>
      <c r="AK483" s="1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4"/>
      <c r="BE483" s="2"/>
      <c r="BF483" s="1"/>
      <c r="BG483" s="2"/>
    </row>
    <row r="484" spans="1:59" x14ac:dyDescent="0.25">
      <c r="A484" s="12" t="s">
        <v>377</v>
      </c>
      <c r="B484" s="12" t="s">
        <v>19</v>
      </c>
      <c r="C484" s="2"/>
      <c r="D484" s="2"/>
      <c r="E484" s="2"/>
      <c r="F484" s="2"/>
      <c r="G484" s="2"/>
      <c r="H484" s="2"/>
      <c r="I484" s="1"/>
      <c r="J484" s="1"/>
      <c r="K484" s="1"/>
      <c r="L484" s="2"/>
      <c r="M484" s="2"/>
      <c r="N484" s="2"/>
      <c r="O484" s="1"/>
      <c r="P484" s="1"/>
      <c r="W484" s="1"/>
      <c r="X484" s="1"/>
      <c r="Y484" s="2"/>
      <c r="Z484" s="2"/>
      <c r="AA484" s="1"/>
      <c r="AB484" s="1"/>
      <c r="AC484" s="1"/>
      <c r="AD484" s="3"/>
      <c r="AE484" s="3"/>
      <c r="AF484" s="1"/>
      <c r="AG484" s="1"/>
      <c r="AH484" s="1"/>
      <c r="AI484" s="1"/>
      <c r="AJ484" s="1"/>
      <c r="AK484" s="1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4"/>
      <c r="BE484" s="2"/>
      <c r="BF484" s="1"/>
      <c r="BG484" s="2"/>
    </row>
    <row r="485" spans="1:59" x14ac:dyDescent="0.25">
      <c r="A485" s="12" t="s">
        <v>378</v>
      </c>
      <c r="B485" s="12" t="s">
        <v>19</v>
      </c>
      <c r="C485" s="2"/>
      <c r="D485" s="2"/>
      <c r="E485" s="2"/>
      <c r="F485" s="2"/>
      <c r="G485" s="2"/>
      <c r="H485" s="2"/>
      <c r="I485" s="1"/>
      <c r="J485" s="1"/>
      <c r="K485" s="1"/>
      <c r="L485" s="2"/>
      <c r="M485" s="2"/>
      <c r="N485" s="2"/>
      <c r="O485" s="1"/>
      <c r="P485" s="1"/>
      <c r="W485" s="1"/>
      <c r="X485" s="1"/>
      <c r="Y485" s="2"/>
      <c r="Z485" s="2"/>
      <c r="AA485" s="1"/>
      <c r="AB485" s="1"/>
      <c r="AC485" s="1"/>
      <c r="AD485" s="3"/>
      <c r="AE485" s="3"/>
      <c r="AF485" s="1"/>
      <c r="AG485" s="1"/>
      <c r="AH485" s="1"/>
      <c r="AI485" s="1"/>
      <c r="AJ485" s="1"/>
      <c r="AK485" s="1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4"/>
      <c r="BE485" s="2"/>
      <c r="BF485" s="1"/>
      <c r="BG485" s="2"/>
    </row>
    <row r="486" spans="1:59" x14ac:dyDescent="0.25">
      <c r="A486" s="12" t="s">
        <v>379</v>
      </c>
      <c r="B486" s="12" t="s">
        <v>19</v>
      </c>
      <c r="C486" s="2"/>
      <c r="D486" s="2"/>
      <c r="E486" s="2"/>
      <c r="F486" s="2"/>
      <c r="G486" s="2"/>
      <c r="H486" s="2"/>
      <c r="I486" s="1"/>
      <c r="J486" s="1"/>
      <c r="K486" s="1"/>
      <c r="L486" s="2"/>
      <c r="M486" s="2"/>
      <c r="N486" s="2"/>
      <c r="O486" s="1"/>
      <c r="P486" s="1"/>
      <c r="W486" s="1"/>
      <c r="X486" s="1"/>
      <c r="Y486" s="2"/>
      <c r="Z486" s="2"/>
      <c r="AA486" s="1"/>
      <c r="AB486" s="1"/>
      <c r="AC486" s="1"/>
      <c r="AD486" s="3"/>
      <c r="AE486" s="3"/>
      <c r="AF486" s="1"/>
      <c r="AG486" s="1"/>
      <c r="AH486" s="1"/>
      <c r="AI486" s="1"/>
      <c r="AJ486" s="1"/>
      <c r="AK486" s="1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4"/>
      <c r="BE486" s="2"/>
      <c r="BF486" s="1"/>
      <c r="BG486" s="2"/>
    </row>
    <row r="487" spans="1:59" x14ac:dyDescent="0.25">
      <c r="A487" s="12" t="s">
        <v>380</v>
      </c>
      <c r="B487" s="12" t="s">
        <v>19</v>
      </c>
      <c r="C487" s="2"/>
      <c r="D487" s="2"/>
      <c r="E487" s="2"/>
      <c r="F487" s="2"/>
      <c r="G487" s="2"/>
      <c r="H487" s="2"/>
      <c r="I487" s="1"/>
      <c r="J487" s="1"/>
      <c r="K487" s="1"/>
      <c r="L487" s="2"/>
      <c r="M487" s="2"/>
      <c r="N487" s="2"/>
      <c r="O487" s="1"/>
      <c r="P487" s="1"/>
      <c r="W487" s="1"/>
      <c r="X487" s="1"/>
      <c r="Y487" s="2"/>
      <c r="Z487" s="2"/>
      <c r="AA487" s="1"/>
      <c r="AB487" s="1"/>
      <c r="AC487" s="1"/>
      <c r="AD487" s="3"/>
      <c r="AE487" s="3"/>
      <c r="AF487" s="1"/>
      <c r="AG487" s="1"/>
      <c r="AH487" s="1"/>
      <c r="AI487" s="1"/>
      <c r="AJ487" s="1"/>
      <c r="AK487" s="1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4"/>
      <c r="BE487" s="2"/>
      <c r="BF487" s="1"/>
      <c r="BG487" s="2"/>
    </row>
    <row r="488" spans="1:59" x14ac:dyDescent="0.25">
      <c r="A488" s="12" t="s">
        <v>381</v>
      </c>
      <c r="B488" s="12" t="s">
        <v>19</v>
      </c>
      <c r="C488" s="2"/>
      <c r="D488" s="2"/>
      <c r="E488" s="2"/>
      <c r="F488" s="2"/>
      <c r="G488" s="2"/>
      <c r="H488" s="2"/>
      <c r="I488" s="1"/>
      <c r="J488" s="1"/>
      <c r="K488" s="1"/>
      <c r="L488" s="2"/>
      <c r="M488" s="2"/>
      <c r="N488" s="2"/>
      <c r="O488" s="1"/>
      <c r="P488" s="1"/>
      <c r="W488" s="1"/>
      <c r="X488" s="1"/>
      <c r="Y488" s="2"/>
      <c r="Z488" s="2"/>
      <c r="AA488" s="1"/>
      <c r="AB488" s="1"/>
      <c r="AC488" s="1"/>
      <c r="AD488" s="3"/>
      <c r="AE488" s="3"/>
      <c r="AF488" s="1"/>
      <c r="AG488" s="1"/>
      <c r="AH488" s="1"/>
      <c r="AI488" s="1"/>
      <c r="AJ488" s="1"/>
      <c r="AK488" s="1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4"/>
      <c r="BE488" s="2"/>
      <c r="BF488" s="1"/>
      <c r="BG488" s="2"/>
    </row>
    <row r="489" spans="1:59" x14ac:dyDescent="0.25">
      <c r="A489" s="12" t="s">
        <v>382</v>
      </c>
      <c r="B489" s="12" t="s">
        <v>19</v>
      </c>
      <c r="C489" s="2"/>
      <c r="D489" s="2"/>
      <c r="E489" s="2"/>
      <c r="F489" s="2"/>
      <c r="G489" s="2"/>
      <c r="H489" s="2"/>
      <c r="I489" s="1"/>
      <c r="J489" s="1"/>
      <c r="K489" s="1"/>
      <c r="L489" s="2"/>
      <c r="M489" s="2"/>
      <c r="N489" s="2"/>
      <c r="O489" s="1"/>
      <c r="P489" s="1"/>
      <c r="W489" s="1"/>
      <c r="X489" s="1"/>
      <c r="Y489" s="2"/>
      <c r="Z489" s="2"/>
      <c r="AA489" s="1"/>
      <c r="AB489" s="1"/>
      <c r="AC489" s="1"/>
      <c r="AD489" s="3"/>
      <c r="AE489" s="3"/>
      <c r="AF489" s="1"/>
      <c r="AG489" s="1"/>
      <c r="AH489" s="1"/>
      <c r="AI489" s="1"/>
      <c r="AJ489" s="1"/>
      <c r="AK489" s="1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4"/>
      <c r="BE489" s="2"/>
      <c r="BF489" s="1"/>
      <c r="BG489" s="2"/>
    </row>
    <row r="490" spans="1:59" x14ac:dyDescent="0.25">
      <c r="A490" s="12" t="s">
        <v>383</v>
      </c>
      <c r="B490" s="12" t="s">
        <v>19</v>
      </c>
      <c r="C490" s="2"/>
      <c r="D490" s="2"/>
      <c r="E490" s="2"/>
      <c r="F490" s="2"/>
      <c r="G490" s="2"/>
      <c r="H490" s="2"/>
      <c r="I490" s="1"/>
      <c r="J490" s="1"/>
      <c r="K490" s="1"/>
      <c r="L490" s="2"/>
      <c r="M490" s="2"/>
      <c r="N490" s="2"/>
      <c r="O490" s="1"/>
      <c r="P490" s="1"/>
      <c r="W490" s="1"/>
      <c r="X490" s="1"/>
      <c r="Y490" s="2"/>
      <c r="Z490" s="2"/>
      <c r="AA490" s="1"/>
      <c r="AB490" s="1"/>
      <c r="AC490" s="1"/>
      <c r="AD490" s="3"/>
      <c r="AE490" s="3"/>
      <c r="AF490" s="1"/>
      <c r="AG490" s="1"/>
      <c r="AH490" s="1"/>
      <c r="AI490" s="1"/>
      <c r="AJ490" s="1"/>
      <c r="AK490" s="1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4"/>
      <c r="BE490" s="2"/>
      <c r="BF490" s="1"/>
      <c r="BG490" s="2"/>
    </row>
    <row r="491" spans="1:59" x14ac:dyDescent="0.25">
      <c r="A491" s="12" t="s">
        <v>384</v>
      </c>
      <c r="B491" s="12" t="s">
        <v>19</v>
      </c>
      <c r="C491" s="2"/>
      <c r="D491" s="2"/>
      <c r="E491" s="2"/>
      <c r="F491" s="2"/>
      <c r="G491" s="2"/>
      <c r="H491" s="2"/>
      <c r="I491" s="1"/>
      <c r="J491" s="1"/>
      <c r="K491" s="1"/>
      <c r="L491" s="2"/>
      <c r="M491" s="2"/>
      <c r="N491" s="2"/>
      <c r="O491" s="1"/>
      <c r="P491" s="1"/>
      <c r="W491" s="1"/>
      <c r="X491" s="1"/>
      <c r="Y491" s="2"/>
      <c r="Z491" s="2"/>
      <c r="AA491" s="1"/>
      <c r="AB491" s="1"/>
      <c r="AC491" s="1"/>
      <c r="AD491" s="3"/>
      <c r="AE491" s="3"/>
      <c r="AF491" s="1"/>
      <c r="AG491" s="1"/>
      <c r="AH491" s="1"/>
      <c r="AI491" s="1"/>
      <c r="AJ491" s="1"/>
      <c r="AK491" s="1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4"/>
      <c r="BE491" s="2"/>
      <c r="BF491" s="1"/>
      <c r="BG491" s="2"/>
    </row>
    <row r="492" spans="1:59" x14ac:dyDescent="0.25">
      <c r="A492" s="12" t="s">
        <v>385</v>
      </c>
      <c r="B492" s="12" t="s">
        <v>19</v>
      </c>
      <c r="C492" s="2"/>
      <c r="D492" s="2"/>
      <c r="E492" s="2"/>
      <c r="F492" s="2"/>
      <c r="G492" s="2"/>
      <c r="H492" s="2"/>
      <c r="I492" s="1"/>
      <c r="J492" s="1"/>
      <c r="K492" s="1"/>
      <c r="L492" s="2"/>
      <c r="M492" s="2"/>
      <c r="N492" s="2"/>
      <c r="O492" s="1"/>
      <c r="P492" s="1"/>
      <c r="W492" s="1"/>
      <c r="X492" s="1"/>
      <c r="Y492" s="2"/>
      <c r="Z492" s="2"/>
      <c r="AA492" s="1"/>
      <c r="AB492" s="1"/>
      <c r="AC492" s="1"/>
      <c r="AD492" s="3"/>
      <c r="AE492" s="3"/>
      <c r="AF492" s="1"/>
      <c r="AG492" s="1"/>
      <c r="AH492" s="1"/>
      <c r="AI492" s="1"/>
      <c r="AJ492" s="1"/>
      <c r="AK492" s="1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4"/>
      <c r="BE492" s="2"/>
      <c r="BF492" s="1"/>
      <c r="BG492" s="2"/>
    </row>
    <row r="493" spans="1:59" x14ac:dyDescent="0.25">
      <c r="A493" s="12" t="s">
        <v>386</v>
      </c>
      <c r="B493" s="12" t="s">
        <v>19</v>
      </c>
      <c r="C493" s="2"/>
      <c r="D493" s="2"/>
      <c r="E493" s="2"/>
      <c r="F493" s="2"/>
      <c r="G493" s="2"/>
      <c r="H493" s="2"/>
      <c r="I493" s="1"/>
      <c r="J493" s="1"/>
      <c r="K493" s="1"/>
      <c r="L493" s="2"/>
      <c r="M493" s="2"/>
      <c r="N493" s="2"/>
      <c r="O493" s="1"/>
      <c r="P493" s="1"/>
      <c r="W493" s="1"/>
      <c r="X493" s="1"/>
      <c r="Y493" s="2"/>
      <c r="Z493" s="2"/>
      <c r="AA493" s="1"/>
      <c r="AB493" s="1"/>
      <c r="AC493" s="1"/>
      <c r="AD493" s="3"/>
      <c r="AE493" s="3"/>
      <c r="AF493" s="1"/>
      <c r="AG493" s="1"/>
      <c r="AH493" s="1"/>
      <c r="AI493" s="1"/>
      <c r="AJ493" s="1"/>
      <c r="AK493" s="1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4"/>
      <c r="BE493" s="2"/>
      <c r="BF493" s="1"/>
      <c r="BG493" s="2"/>
    </row>
    <row r="494" spans="1:59" x14ac:dyDescent="0.25">
      <c r="A494" s="12" t="s">
        <v>387</v>
      </c>
      <c r="B494" s="12" t="s">
        <v>19</v>
      </c>
      <c r="C494" s="2"/>
      <c r="D494" s="2"/>
      <c r="E494" s="2"/>
      <c r="F494" s="2"/>
      <c r="G494" s="2"/>
      <c r="H494" s="2"/>
      <c r="I494" s="1"/>
      <c r="J494" s="1"/>
      <c r="K494" s="1"/>
      <c r="L494" s="2"/>
      <c r="M494" s="2"/>
      <c r="N494" s="2"/>
      <c r="O494" s="1"/>
      <c r="P494" s="1"/>
      <c r="W494" s="1"/>
      <c r="X494" s="1"/>
      <c r="Y494" s="2"/>
      <c r="Z494" s="2"/>
      <c r="AA494" s="1"/>
      <c r="AB494" s="1"/>
      <c r="AC494" s="1"/>
      <c r="AD494" s="3"/>
      <c r="AE494" s="3"/>
      <c r="AF494" s="1"/>
      <c r="AG494" s="1"/>
      <c r="AH494" s="1"/>
      <c r="AI494" s="1"/>
      <c r="AJ494" s="1"/>
      <c r="AK494" s="1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4"/>
      <c r="BE494" s="2"/>
      <c r="BF494" s="1"/>
      <c r="BG494" s="2"/>
    </row>
    <row r="495" spans="1:59" x14ac:dyDescent="0.25">
      <c r="A495" s="12" t="s">
        <v>388</v>
      </c>
      <c r="B495" s="12" t="s">
        <v>19</v>
      </c>
      <c r="C495" s="2"/>
      <c r="D495" s="2"/>
      <c r="E495" s="2"/>
      <c r="F495" s="2"/>
      <c r="G495" s="2"/>
      <c r="H495" s="2"/>
      <c r="I495" s="1"/>
      <c r="J495" s="1"/>
      <c r="K495" s="1"/>
      <c r="L495" s="2"/>
      <c r="M495" s="2"/>
      <c r="N495" s="2"/>
      <c r="O495" s="1"/>
      <c r="P495" s="1"/>
      <c r="W495" s="1"/>
      <c r="X495" s="1"/>
      <c r="Y495" s="2"/>
      <c r="Z495" s="2"/>
      <c r="AA495" s="1"/>
      <c r="AB495" s="1"/>
      <c r="AC495" s="1"/>
      <c r="AD495" s="3"/>
      <c r="AE495" s="3"/>
      <c r="AF495" s="1"/>
      <c r="AG495" s="1"/>
      <c r="AH495" s="1"/>
      <c r="AI495" s="1"/>
      <c r="AJ495" s="1"/>
      <c r="AK495" s="1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4"/>
      <c r="BE495" s="2"/>
      <c r="BF495" s="1"/>
      <c r="BG495" s="2"/>
    </row>
    <row r="496" spans="1:59" x14ac:dyDescent="0.25">
      <c r="A496" s="12" t="s">
        <v>389</v>
      </c>
      <c r="B496" s="12" t="s">
        <v>19</v>
      </c>
      <c r="C496" s="2"/>
      <c r="D496" s="2"/>
      <c r="E496" s="2"/>
      <c r="F496" s="2"/>
      <c r="G496" s="2"/>
      <c r="H496" s="2"/>
      <c r="I496" s="1"/>
      <c r="J496" s="1"/>
      <c r="K496" s="1"/>
      <c r="L496" s="2"/>
      <c r="M496" s="2"/>
      <c r="N496" s="2"/>
      <c r="O496" s="1"/>
      <c r="P496" s="1"/>
      <c r="W496" s="1"/>
      <c r="X496" s="1"/>
      <c r="Y496" s="2"/>
      <c r="Z496" s="2"/>
      <c r="AA496" s="1"/>
      <c r="AB496" s="1"/>
      <c r="AC496" s="1"/>
      <c r="AD496" s="3"/>
      <c r="AE496" s="3"/>
      <c r="AF496" s="1"/>
      <c r="AG496" s="1"/>
      <c r="AH496" s="1"/>
      <c r="AI496" s="1"/>
      <c r="AJ496" s="1"/>
      <c r="AK496" s="1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4"/>
      <c r="BE496" s="2"/>
      <c r="BF496" s="1"/>
      <c r="BG496" s="2"/>
    </row>
    <row r="497" spans="1:59" x14ac:dyDescent="0.25">
      <c r="A497" s="12" t="s">
        <v>390</v>
      </c>
      <c r="B497" s="12" t="s">
        <v>19</v>
      </c>
      <c r="C497" s="2"/>
      <c r="D497" s="2"/>
      <c r="E497" s="2"/>
      <c r="F497" s="2"/>
      <c r="G497" s="2"/>
      <c r="H497" s="2"/>
      <c r="I497" s="1"/>
      <c r="J497" s="1"/>
      <c r="K497" s="1"/>
      <c r="L497" s="2"/>
      <c r="M497" s="2"/>
      <c r="N497" s="2"/>
      <c r="O497" s="1"/>
      <c r="P497" s="1"/>
      <c r="W497" s="1"/>
      <c r="X497" s="1"/>
      <c r="Y497" s="2"/>
      <c r="Z497" s="2"/>
      <c r="AA497" s="1"/>
      <c r="AB497" s="1"/>
      <c r="AC497" s="1"/>
      <c r="AD497" s="3"/>
      <c r="AE497" s="3"/>
      <c r="AF497" s="1"/>
      <c r="AG497" s="1"/>
      <c r="AH497" s="1"/>
      <c r="AI497" s="1"/>
      <c r="AJ497" s="1"/>
      <c r="AK497" s="1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4"/>
      <c r="BE497" s="2"/>
      <c r="BF497" s="1"/>
      <c r="BG497" s="2"/>
    </row>
    <row r="498" spans="1:59" x14ac:dyDescent="0.25">
      <c r="A498" s="12" t="s">
        <v>391</v>
      </c>
      <c r="B498" s="12" t="s">
        <v>19</v>
      </c>
      <c r="C498" s="2"/>
      <c r="D498" s="2"/>
      <c r="E498" s="2"/>
      <c r="F498" s="2"/>
      <c r="G498" s="2"/>
      <c r="H498" s="2"/>
      <c r="I498" s="1"/>
      <c r="J498" s="1"/>
      <c r="K498" s="1"/>
      <c r="L498" s="2"/>
      <c r="M498" s="2"/>
      <c r="N498" s="2"/>
      <c r="O498" s="1"/>
      <c r="P498" s="1"/>
      <c r="W498" s="1"/>
      <c r="X498" s="1"/>
      <c r="Y498" s="2"/>
      <c r="Z498" s="2"/>
      <c r="AA498" s="1"/>
      <c r="AB498" s="1"/>
      <c r="AC498" s="1"/>
      <c r="AD498" s="3"/>
      <c r="AE498" s="3"/>
      <c r="AF498" s="1"/>
      <c r="AG498" s="1"/>
      <c r="AH498" s="1"/>
      <c r="AI498" s="1"/>
      <c r="AJ498" s="1"/>
      <c r="AK498" s="1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4"/>
      <c r="BE498" s="2"/>
      <c r="BF498" s="1"/>
      <c r="BG498" s="2"/>
    </row>
    <row r="499" spans="1:59" x14ac:dyDescent="0.25">
      <c r="A499" s="12" t="s">
        <v>392</v>
      </c>
      <c r="B499" s="12" t="s">
        <v>19</v>
      </c>
      <c r="C499" s="2"/>
      <c r="D499" s="2"/>
      <c r="E499" s="2"/>
      <c r="F499" s="2"/>
      <c r="G499" s="2"/>
      <c r="H499" s="2"/>
      <c r="I499" s="1"/>
      <c r="J499" s="1"/>
      <c r="K499" s="1"/>
      <c r="L499" s="2"/>
      <c r="M499" s="2"/>
      <c r="N499" s="2"/>
      <c r="O499" s="1"/>
      <c r="P499" s="1"/>
      <c r="W499" s="1"/>
      <c r="X499" s="1"/>
      <c r="Y499" s="2"/>
      <c r="Z499" s="2"/>
      <c r="AA499" s="1"/>
      <c r="AB499" s="1"/>
      <c r="AC499" s="1"/>
      <c r="AD499" s="3"/>
      <c r="AE499" s="3"/>
      <c r="AF499" s="1"/>
      <c r="AG499" s="1"/>
      <c r="AH499" s="1"/>
      <c r="AI499" s="1"/>
      <c r="AJ499" s="1"/>
      <c r="AK499" s="1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4"/>
      <c r="BE499" s="2"/>
      <c r="BF499" s="1"/>
      <c r="BG499" s="2"/>
    </row>
    <row r="500" spans="1:59" x14ac:dyDescent="0.25">
      <c r="A500" s="12" t="s">
        <v>393</v>
      </c>
      <c r="B500" s="12" t="s">
        <v>19</v>
      </c>
      <c r="C500" s="2"/>
      <c r="D500" s="2"/>
      <c r="E500" s="2"/>
      <c r="F500" s="2"/>
      <c r="G500" s="2"/>
      <c r="H500" s="2"/>
      <c r="I500" s="1"/>
      <c r="J500" s="1"/>
      <c r="K500" s="1"/>
      <c r="L500" s="2"/>
      <c r="M500" s="2"/>
      <c r="N500" s="2"/>
      <c r="O500" s="1"/>
      <c r="P500" s="1"/>
      <c r="W500" s="1"/>
      <c r="X500" s="1"/>
      <c r="Y500" s="2"/>
      <c r="Z500" s="2"/>
      <c r="AA500" s="1"/>
      <c r="AB500" s="1"/>
      <c r="AC500" s="1"/>
      <c r="AD500" s="3"/>
      <c r="AE500" s="3"/>
      <c r="AF500" s="1"/>
      <c r="AG500" s="1"/>
      <c r="AH500" s="1"/>
      <c r="AI500" s="1"/>
      <c r="AJ500" s="1"/>
      <c r="AK500" s="1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4"/>
      <c r="BE500" s="2"/>
      <c r="BF500" s="1"/>
      <c r="BG500" s="2"/>
    </row>
    <row r="501" spans="1:59" x14ac:dyDescent="0.25">
      <c r="A501" s="12" t="s">
        <v>394</v>
      </c>
      <c r="B501" s="12" t="s">
        <v>19</v>
      </c>
      <c r="C501" s="2"/>
      <c r="D501" s="2"/>
      <c r="E501" s="2"/>
      <c r="F501" s="2"/>
      <c r="G501" s="2"/>
      <c r="H501" s="2"/>
      <c r="I501" s="1"/>
      <c r="J501" s="1"/>
      <c r="K501" s="1"/>
      <c r="L501" s="2"/>
      <c r="M501" s="2"/>
      <c r="N501" s="2"/>
      <c r="O501" s="1"/>
      <c r="P501" s="1"/>
      <c r="W501" s="1"/>
      <c r="X501" s="1"/>
      <c r="Y501" s="2"/>
      <c r="Z501" s="2"/>
      <c r="AA501" s="1"/>
      <c r="AB501" s="1"/>
      <c r="AC501" s="1"/>
      <c r="AD501" s="3"/>
      <c r="AE501" s="3"/>
      <c r="AF501" s="1"/>
      <c r="AG501" s="1"/>
      <c r="AH501" s="1"/>
      <c r="AI501" s="1"/>
      <c r="AJ501" s="1"/>
      <c r="AK501" s="1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4"/>
      <c r="BE501" s="2"/>
      <c r="BF501" s="1"/>
      <c r="BG501" s="2"/>
    </row>
    <row r="502" spans="1:59" x14ac:dyDescent="0.25">
      <c r="A502" s="12" t="s">
        <v>395</v>
      </c>
      <c r="B502" s="12" t="s">
        <v>19</v>
      </c>
      <c r="C502" s="2"/>
      <c r="D502" s="2"/>
      <c r="E502" s="2"/>
      <c r="F502" s="2"/>
      <c r="G502" s="2"/>
      <c r="H502" s="2"/>
      <c r="I502" s="1"/>
      <c r="J502" s="1"/>
      <c r="K502" s="1"/>
      <c r="L502" s="2"/>
      <c r="M502" s="2"/>
      <c r="N502" s="2"/>
      <c r="O502" s="1"/>
      <c r="P502" s="1"/>
      <c r="W502" s="1"/>
      <c r="X502" s="1"/>
      <c r="Y502" s="2"/>
      <c r="Z502" s="2"/>
      <c r="AA502" s="1"/>
      <c r="AB502" s="1"/>
      <c r="AC502" s="1"/>
      <c r="AD502" s="3"/>
      <c r="AE502" s="3"/>
      <c r="AF502" s="1"/>
      <c r="AG502" s="1"/>
      <c r="AH502" s="1"/>
      <c r="AI502" s="1"/>
      <c r="AJ502" s="1"/>
      <c r="AK502" s="1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4"/>
      <c r="BE502" s="2"/>
      <c r="BF502" s="1"/>
      <c r="BG502" s="2"/>
    </row>
    <row r="503" spans="1:59" x14ac:dyDescent="0.25">
      <c r="A503" s="12" t="s">
        <v>396</v>
      </c>
      <c r="B503" s="12" t="s">
        <v>19</v>
      </c>
      <c r="C503" s="2"/>
      <c r="D503" s="2"/>
      <c r="E503" s="2"/>
      <c r="F503" s="2"/>
      <c r="G503" s="2"/>
      <c r="H503" s="2"/>
      <c r="I503" s="1"/>
      <c r="J503" s="1"/>
      <c r="K503" s="1"/>
      <c r="L503" s="2"/>
      <c r="M503" s="2"/>
      <c r="N503" s="2"/>
      <c r="O503" s="1"/>
      <c r="P503" s="1"/>
      <c r="W503" s="1"/>
      <c r="X503" s="1"/>
      <c r="Y503" s="2"/>
      <c r="Z503" s="2"/>
      <c r="AA503" s="1"/>
      <c r="AB503" s="1"/>
      <c r="AC503" s="1"/>
      <c r="AD503" s="3"/>
      <c r="AE503" s="3"/>
      <c r="AF503" s="1"/>
      <c r="AG503" s="1"/>
      <c r="AH503" s="1"/>
      <c r="AI503" s="1"/>
      <c r="AJ503" s="1"/>
      <c r="AK503" s="1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4"/>
      <c r="BE503" s="2"/>
      <c r="BF503" s="1"/>
      <c r="BG503" s="2"/>
    </row>
    <row r="504" spans="1:59" x14ac:dyDescent="0.25">
      <c r="A504" s="12" t="s">
        <v>397</v>
      </c>
      <c r="B504" s="12" t="s">
        <v>19</v>
      </c>
      <c r="C504" s="2"/>
      <c r="D504" s="2"/>
      <c r="E504" s="2"/>
      <c r="F504" s="2"/>
      <c r="G504" s="2"/>
      <c r="H504" s="2"/>
      <c r="I504" s="1"/>
      <c r="J504" s="1"/>
      <c r="K504" s="1"/>
      <c r="L504" s="2"/>
      <c r="M504" s="2"/>
      <c r="N504" s="2"/>
      <c r="O504" s="1"/>
      <c r="P504" s="1"/>
      <c r="W504" s="1"/>
      <c r="X504" s="1"/>
      <c r="Y504" s="2"/>
      <c r="Z504" s="2"/>
      <c r="AA504" s="1"/>
      <c r="AB504" s="1"/>
      <c r="AC504" s="1"/>
      <c r="AD504" s="3"/>
      <c r="AE504" s="3"/>
      <c r="AF504" s="1"/>
      <c r="AG504" s="1"/>
      <c r="AH504" s="1"/>
      <c r="AI504" s="1"/>
      <c r="AJ504" s="1"/>
      <c r="AK504" s="1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4"/>
      <c r="BE504" s="2"/>
      <c r="BF504" s="1"/>
      <c r="BG504" s="2"/>
    </row>
    <row r="505" spans="1:59" x14ac:dyDescent="0.25">
      <c r="A505" s="12" t="s">
        <v>398</v>
      </c>
      <c r="B505" s="12" t="s">
        <v>19</v>
      </c>
      <c r="C505" s="2"/>
      <c r="D505" s="2"/>
      <c r="E505" s="2"/>
      <c r="F505" s="2"/>
      <c r="G505" s="2"/>
      <c r="H505" s="2"/>
      <c r="I505" s="1"/>
      <c r="J505" s="1"/>
      <c r="K505" s="1"/>
      <c r="L505" s="2"/>
      <c r="M505" s="2"/>
      <c r="N505" s="2"/>
      <c r="O505" s="1"/>
      <c r="P505" s="1"/>
      <c r="W505" s="1"/>
      <c r="X505" s="1"/>
      <c r="Y505" s="2"/>
      <c r="Z505" s="2"/>
      <c r="AA505" s="1"/>
      <c r="AB505" s="1"/>
      <c r="AC505" s="1"/>
      <c r="AD505" s="3"/>
      <c r="AE505" s="3"/>
      <c r="AF505" s="1"/>
      <c r="AG505" s="1"/>
      <c r="AH505" s="1"/>
      <c r="AI505" s="1"/>
      <c r="AJ505" s="1"/>
      <c r="AK505" s="1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4"/>
      <c r="BE505" s="2"/>
      <c r="BF505" s="1"/>
      <c r="BG505" s="2"/>
    </row>
    <row r="506" spans="1:59" x14ac:dyDescent="0.25">
      <c r="A506" s="12" t="s">
        <v>399</v>
      </c>
      <c r="B506" s="12" t="s">
        <v>19</v>
      </c>
      <c r="C506" s="2"/>
      <c r="D506" s="2"/>
      <c r="E506" s="2"/>
      <c r="F506" s="2"/>
      <c r="G506" s="2"/>
      <c r="H506" s="2"/>
      <c r="I506" s="1"/>
      <c r="J506" s="1"/>
      <c r="K506" s="1"/>
      <c r="L506" s="2"/>
      <c r="M506" s="2"/>
      <c r="N506" s="2"/>
      <c r="O506" s="1"/>
      <c r="P506" s="1"/>
      <c r="W506" s="1"/>
      <c r="X506" s="1"/>
      <c r="Y506" s="2"/>
      <c r="Z506" s="2"/>
      <c r="AA506" s="1"/>
      <c r="AB506" s="1"/>
      <c r="AC506" s="1"/>
      <c r="AD506" s="3"/>
      <c r="AE506" s="3"/>
      <c r="AF506" s="1"/>
      <c r="AG506" s="1"/>
      <c r="AH506" s="1"/>
      <c r="AI506" s="1"/>
      <c r="AJ506" s="1"/>
      <c r="AK506" s="1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4"/>
      <c r="BE506" s="2"/>
      <c r="BF506" s="1"/>
      <c r="BG506" s="2"/>
    </row>
    <row r="507" spans="1:59" x14ac:dyDescent="0.25">
      <c r="A507" s="12" t="s">
        <v>400</v>
      </c>
      <c r="B507" s="12" t="s">
        <v>19</v>
      </c>
      <c r="C507" s="2"/>
      <c r="D507" s="2"/>
      <c r="E507" s="2"/>
      <c r="F507" s="2"/>
      <c r="G507" s="2"/>
      <c r="H507" s="2"/>
      <c r="I507" s="1"/>
      <c r="J507" s="1"/>
      <c r="K507" s="1"/>
      <c r="L507" s="2"/>
      <c r="M507" s="2"/>
      <c r="N507" s="2"/>
      <c r="O507" s="1"/>
      <c r="P507" s="1"/>
      <c r="W507" s="1"/>
      <c r="X507" s="1"/>
      <c r="Y507" s="2"/>
      <c r="Z507" s="2"/>
      <c r="AA507" s="1"/>
      <c r="AB507" s="1"/>
      <c r="AC507" s="1"/>
      <c r="AD507" s="3"/>
      <c r="AE507" s="3"/>
      <c r="AF507" s="1"/>
      <c r="AG507" s="1"/>
      <c r="AH507" s="1"/>
      <c r="AI507" s="1"/>
      <c r="AJ507" s="1"/>
      <c r="AK507" s="1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4"/>
      <c r="BE507" s="2"/>
      <c r="BF507" s="1"/>
      <c r="BG507" s="2"/>
    </row>
    <row r="508" spans="1:59" x14ac:dyDescent="0.25">
      <c r="A508" s="12" t="s">
        <v>401</v>
      </c>
      <c r="B508" s="12" t="s">
        <v>19</v>
      </c>
      <c r="C508" s="2"/>
      <c r="D508" s="2"/>
      <c r="E508" s="2"/>
      <c r="F508" s="2"/>
      <c r="G508" s="2"/>
      <c r="H508" s="2"/>
      <c r="I508" s="1"/>
      <c r="J508" s="1"/>
      <c r="K508" s="1"/>
      <c r="L508" s="2"/>
      <c r="M508" s="2"/>
      <c r="N508" s="2"/>
      <c r="O508" s="1"/>
      <c r="P508" s="1"/>
      <c r="W508" s="1"/>
      <c r="X508" s="1"/>
      <c r="Y508" s="2"/>
      <c r="Z508" s="2"/>
      <c r="AA508" s="1"/>
      <c r="AB508" s="1"/>
      <c r="AC508" s="1"/>
      <c r="AD508" s="3"/>
      <c r="AE508" s="3"/>
      <c r="AF508" s="1"/>
      <c r="AG508" s="1"/>
      <c r="AH508" s="1"/>
      <c r="AI508" s="1"/>
      <c r="AJ508" s="1"/>
      <c r="AK508" s="1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4"/>
      <c r="BE508" s="2"/>
      <c r="BF508" s="1"/>
      <c r="BG508" s="2"/>
    </row>
    <row r="509" spans="1:59" x14ac:dyDescent="0.25">
      <c r="A509" s="12" t="s">
        <v>402</v>
      </c>
      <c r="B509" s="12" t="s">
        <v>19</v>
      </c>
      <c r="C509" s="2"/>
      <c r="D509" s="2"/>
      <c r="E509" s="2"/>
      <c r="F509" s="2"/>
      <c r="G509" s="2"/>
      <c r="H509" s="2"/>
      <c r="I509" s="1"/>
      <c r="J509" s="1"/>
      <c r="K509" s="1"/>
      <c r="L509" s="2"/>
      <c r="M509" s="2"/>
      <c r="N509" s="2"/>
      <c r="O509" s="1"/>
      <c r="P509" s="1"/>
      <c r="W509" s="1"/>
      <c r="X509" s="1"/>
      <c r="Y509" s="2"/>
      <c r="Z509" s="2"/>
      <c r="AA509" s="1"/>
      <c r="AB509" s="1"/>
      <c r="AC509" s="1"/>
      <c r="AD509" s="3"/>
      <c r="AE509" s="3"/>
      <c r="AF509" s="1"/>
      <c r="AG509" s="1"/>
      <c r="AH509" s="1"/>
      <c r="AI509" s="1"/>
      <c r="AJ509" s="1"/>
      <c r="AK509" s="1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4"/>
      <c r="BE509" s="2"/>
      <c r="BF509" s="1"/>
      <c r="BG509" s="2"/>
    </row>
    <row r="510" spans="1:59" x14ac:dyDescent="0.25">
      <c r="A510" s="12" t="s">
        <v>403</v>
      </c>
      <c r="B510" s="12" t="s">
        <v>19</v>
      </c>
      <c r="C510" s="2"/>
      <c r="D510" s="2"/>
      <c r="E510" s="2"/>
      <c r="F510" s="2"/>
      <c r="G510" s="2"/>
      <c r="H510" s="2"/>
      <c r="I510" s="1"/>
      <c r="J510" s="1"/>
      <c r="K510" s="1"/>
      <c r="L510" s="2"/>
      <c r="M510" s="2"/>
      <c r="N510" s="2"/>
      <c r="O510" s="1"/>
      <c r="P510" s="1"/>
      <c r="W510" s="1"/>
      <c r="X510" s="1"/>
      <c r="Y510" s="2"/>
      <c r="Z510" s="2"/>
      <c r="AA510" s="1"/>
      <c r="AB510" s="1"/>
      <c r="AC510" s="1"/>
      <c r="AD510" s="3"/>
      <c r="AE510" s="3"/>
      <c r="AF510" s="1"/>
      <c r="AG510" s="1"/>
      <c r="AH510" s="1"/>
      <c r="AI510" s="1"/>
      <c r="AJ510" s="1"/>
      <c r="AK510" s="1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4"/>
      <c r="BE510" s="2"/>
      <c r="BF510" s="1"/>
      <c r="BG510" s="2"/>
    </row>
    <row r="511" spans="1:59" x14ac:dyDescent="0.25">
      <c r="A511" s="12" t="s">
        <v>404</v>
      </c>
      <c r="B511" s="12" t="s">
        <v>405</v>
      </c>
      <c r="C511" s="2"/>
      <c r="D511" s="2"/>
      <c r="E511" s="2"/>
      <c r="F511" s="2"/>
      <c r="G511" s="2"/>
      <c r="H511" s="2"/>
      <c r="I511" s="1"/>
      <c r="J511" s="1"/>
      <c r="K511" s="1"/>
      <c r="L511" s="2"/>
      <c r="M511" s="2"/>
      <c r="N511" s="2"/>
      <c r="O511" s="1"/>
      <c r="P511" s="1"/>
      <c r="W511" s="1"/>
      <c r="X511" s="1"/>
      <c r="Y511" s="2"/>
      <c r="Z511" s="2"/>
      <c r="AA511" s="1"/>
      <c r="AB511" s="1"/>
      <c r="AC511" s="1"/>
      <c r="AD511" s="3"/>
      <c r="AE511" s="3"/>
      <c r="AF511" s="1"/>
      <c r="AG511" s="1"/>
      <c r="AH511" s="1"/>
      <c r="AI511" s="1"/>
      <c r="AJ511" s="1"/>
      <c r="AK511" s="1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4"/>
      <c r="BE511" s="2"/>
      <c r="BF511" s="1"/>
      <c r="BG511" s="2"/>
    </row>
    <row r="512" spans="1:59" x14ac:dyDescent="0.25">
      <c r="A512" s="12" t="s">
        <v>406</v>
      </c>
      <c r="B512" s="12" t="s">
        <v>405</v>
      </c>
      <c r="C512" s="2"/>
      <c r="D512" s="2"/>
      <c r="E512" s="2"/>
      <c r="F512" s="2"/>
      <c r="G512" s="2"/>
      <c r="H512" s="2"/>
      <c r="I512" s="1"/>
      <c r="J512" s="1"/>
      <c r="K512" s="1"/>
      <c r="L512" s="2"/>
      <c r="M512" s="2"/>
      <c r="N512" s="2"/>
      <c r="O512" s="1"/>
      <c r="P512" s="1"/>
      <c r="W512" s="1"/>
      <c r="X512" s="1"/>
      <c r="Y512" s="2"/>
      <c r="Z512" s="2"/>
      <c r="AA512" s="1"/>
      <c r="AB512" s="1"/>
      <c r="AC512" s="1"/>
      <c r="AD512" s="3"/>
      <c r="AE512" s="3"/>
      <c r="AF512" s="1"/>
      <c r="AG512" s="1"/>
      <c r="AH512" s="1"/>
      <c r="AI512" s="1"/>
      <c r="AJ512" s="1"/>
      <c r="AK512" s="1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4"/>
      <c r="BE512" s="2"/>
      <c r="BF512" s="1"/>
      <c r="BG512" s="2"/>
    </row>
    <row r="513" spans="1:59" x14ac:dyDescent="0.25">
      <c r="A513" s="12" t="s">
        <v>407</v>
      </c>
      <c r="B513" s="12" t="s">
        <v>405</v>
      </c>
      <c r="C513" s="2"/>
      <c r="D513" s="2"/>
      <c r="E513" s="2"/>
      <c r="F513" s="2"/>
      <c r="G513" s="2"/>
      <c r="H513" s="2"/>
      <c r="I513" s="1"/>
      <c r="J513" s="1"/>
      <c r="K513" s="1"/>
      <c r="L513" s="2"/>
      <c r="M513" s="2"/>
      <c r="N513" s="2"/>
      <c r="O513" s="1"/>
      <c r="P513" s="1"/>
      <c r="W513" s="1"/>
      <c r="X513" s="1"/>
      <c r="Y513" s="2"/>
      <c r="Z513" s="2"/>
      <c r="AA513" s="1"/>
      <c r="AB513" s="1"/>
      <c r="AC513" s="1"/>
      <c r="AD513" s="3"/>
      <c r="AE513" s="3"/>
      <c r="AF513" s="1"/>
      <c r="AG513" s="1"/>
      <c r="AH513" s="1"/>
      <c r="AI513" s="1"/>
      <c r="AJ513" s="1"/>
      <c r="AK513" s="1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4"/>
      <c r="BE513" s="2"/>
      <c r="BF513" s="1"/>
      <c r="BG513" s="2"/>
    </row>
    <row r="514" spans="1:59" x14ac:dyDescent="0.25">
      <c r="A514" s="12" t="s">
        <v>408</v>
      </c>
      <c r="B514" s="12" t="s">
        <v>405</v>
      </c>
      <c r="C514" s="2"/>
      <c r="D514" s="2"/>
      <c r="E514" s="2"/>
      <c r="F514" s="2"/>
      <c r="G514" s="2"/>
      <c r="H514" s="2"/>
      <c r="I514" s="1"/>
      <c r="J514" s="1"/>
      <c r="K514" s="1"/>
      <c r="L514" s="2"/>
      <c r="M514" s="2"/>
      <c r="N514" s="2"/>
      <c r="O514" s="1"/>
      <c r="P514" s="1"/>
      <c r="W514" s="1"/>
      <c r="X514" s="1"/>
      <c r="Y514" s="2"/>
      <c r="Z514" s="2"/>
      <c r="AA514" s="1"/>
      <c r="AB514" s="1"/>
      <c r="AC514" s="1"/>
      <c r="AD514" s="3"/>
      <c r="AE514" s="3"/>
      <c r="AF514" s="1"/>
      <c r="AG514" s="1"/>
      <c r="AH514" s="1"/>
      <c r="AI514" s="1"/>
      <c r="AJ514" s="1"/>
      <c r="AK514" s="1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4"/>
      <c r="BE514" s="2"/>
      <c r="BF514" s="1"/>
      <c r="BG514" s="2"/>
    </row>
    <row r="515" spans="1:59" x14ac:dyDescent="0.25">
      <c r="A515" s="12" t="s">
        <v>409</v>
      </c>
      <c r="B515" s="12" t="s">
        <v>405</v>
      </c>
      <c r="C515" s="2"/>
      <c r="D515" s="2"/>
      <c r="E515" s="2"/>
      <c r="F515" s="2"/>
      <c r="G515" s="2"/>
      <c r="H515" s="2"/>
      <c r="I515" s="1"/>
      <c r="J515" s="1"/>
      <c r="K515" s="1"/>
      <c r="L515" s="2"/>
      <c r="M515" s="2"/>
      <c r="N515" s="2"/>
      <c r="O515" s="1"/>
      <c r="P515" s="1"/>
      <c r="W515" s="1"/>
      <c r="X515" s="1"/>
      <c r="Y515" s="2"/>
      <c r="Z515" s="2"/>
      <c r="AA515" s="1"/>
      <c r="AB515" s="1"/>
      <c r="AC515" s="1"/>
      <c r="AD515" s="3"/>
      <c r="AE515" s="3"/>
      <c r="AF515" s="1"/>
      <c r="AG515" s="1"/>
      <c r="AH515" s="1"/>
      <c r="AI515" s="1"/>
      <c r="AJ515" s="1"/>
      <c r="AK515" s="1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4"/>
      <c r="BE515" s="2"/>
      <c r="BF515" s="1"/>
      <c r="BG515" s="2"/>
    </row>
    <row r="516" spans="1:59" x14ac:dyDescent="0.25">
      <c r="A516" s="12" t="s">
        <v>410</v>
      </c>
      <c r="B516" s="12" t="s">
        <v>405</v>
      </c>
      <c r="C516" s="2"/>
      <c r="D516" s="2"/>
      <c r="E516" s="2"/>
      <c r="F516" s="2"/>
      <c r="G516" s="2"/>
      <c r="H516" s="2"/>
      <c r="I516" s="1"/>
      <c r="J516" s="1"/>
      <c r="K516" s="1"/>
      <c r="L516" s="2"/>
      <c r="M516" s="2"/>
      <c r="N516" s="2"/>
      <c r="O516" s="1"/>
      <c r="P516" s="1"/>
      <c r="W516" s="1"/>
      <c r="X516" s="1"/>
      <c r="Y516" s="2"/>
      <c r="Z516" s="2"/>
      <c r="AA516" s="1"/>
      <c r="AB516" s="1"/>
      <c r="AC516" s="1"/>
      <c r="AD516" s="3"/>
      <c r="AE516" s="3"/>
      <c r="AF516" s="1"/>
      <c r="AG516" s="1"/>
      <c r="AH516" s="1"/>
      <c r="AI516" s="1"/>
      <c r="AJ516" s="1"/>
      <c r="AK516" s="1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4"/>
      <c r="BE516" s="2"/>
      <c r="BF516" s="1"/>
      <c r="BG516" s="2"/>
    </row>
    <row r="517" spans="1:59" x14ac:dyDescent="0.25">
      <c r="A517" s="12" t="s">
        <v>411</v>
      </c>
      <c r="B517" s="12" t="s">
        <v>405</v>
      </c>
      <c r="C517" s="2"/>
      <c r="D517" s="2"/>
      <c r="E517" s="2"/>
      <c r="F517" s="2"/>
      <c r="G517" s="2"/>
      <c r="H517" s="2"/>
      <c r="I517" s="1"/>
      <c r="J517" s="1"/>
      <c r="K517" s="1"/>
      <c r="L517" s="2"/>
      <c r="M517" s="2"/>
      <c r="N517" s="2"/>
      <c r="O517" s="1"/>
      <c r="P517" s="1"/>
      <c r="W517" s="1"/>
      <c r="X517" s="1"/>
      <c r="Y517" s="2"/>
      <c r="Z517" s="2"/>
      <c r="AA517" s="1"/>
      <c r="AB517" s="1"/>
      <c r="AC517" s="1"/>
      <c r="AD517" s="3"/>
      <c r="AE517" s="3"/>
      <c r="AF517" s="1"/>
      <c r="AG517" s="1"/>
      <c r="AH517" s="1"/>
      <c r="AI517" s="1"/>
      <c r="AJ517" s="1"/>
      <c r="AK517" s="1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4"/>
      <c r="BE517" s="2"/>
      <c r="BF517" s="1"/>
      <c r="BG517" s="2"/>
    </row>
    <row r="518" spans="1:59" x14ac:dyDescent="0.25">
      <c r="A518" s="12" t="s">
        <v>412</v>
      </c>
      <c r="B518" s="12" t="s">
        <v>405</v>
      </c>
      <c r="C518" s="2"/>
      <c r="D518" s="2"/>
      <c r="E518" s="2"/>
      <c r="F518" s="2"/>
      <c r="G518" s="2"/>
      <c r="H518" s="2"/>
      <c r="I518" s="1"/>
      <c r="J518" s="1"/>
      <c r="K518" s="1"/>
      <c r="L518" s="2"/>
      <c r="M518" s="2"/>
      <c r="N518" s="2"/>
      <c r="O518" s="1"/>
      <c r="P518" s="1"/>
      <c r="W518" s="1"/>
      <c r="X518" s="1"/>
      <c r="Y518" s="2"/>
      <c r="Z518" s="2"/>
      <c r="AA518" s="1"/>
      <c r="AB518" s="1"/>
      <c r="AC518" s="1"/>
      <c r="AD518" s="3"/>
      <c r="AE518" s="3"/>
      <c r="AF518" s="1"/>
      <c r="AG518" s="1"/>
      <c r="AH518" s="1"/>
      <c r="AI518" s="1"/>
      <c r="AJ518" s="1"/>
      <c r="AK518" s="1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4"/>
      <c r="BE518" s="2"/>
      <c r="BF518" s="1"/>
      <c r="BG518" s="2"/>
    </row>
    <row r="519" spans="1:59" x14ac:dyDescent="0.25">
      <c r="A519" s="12" t="s">
        <v>413</v>
      </c>
      <c r="B519" s="12" t="s">
        <v>414</v>
      </c>
      <c r="C519" s="2"/>
      <c r="D519" s="2"/>
      <c r="E519" s="2"/>
      <c r="F519" s="2"/>
      <c r="G519" s="2"/>
      <c r="H519" s="2"/>
      <c r="I519" s="1"/>
      <c r="J519" s="1"/>
      <c r="K519" s="1"/>
      <c r="L519" s="2"/>
      <c r="M519" s="2"/>
      <c r="N519" s="2"/>
      <c r="O519" s="1"/>
      <c r="P519" s="1"/>
      <c r="W519" s="1"/>
      <c r="X519" s="1"/>
      <c r="Y519" s="2"/>
      <c r="Z519" s="2"/>
      <c r="AA519" s="1"/>
      <c r="AB519" s="1"/>
      <c r="AC519" s="1"/>
      <c r="AD519" s="3"/>
      <c r="AE519" s="3"/>
      <c r="AF519" s="1"/>
      <c r="AG519" s="1"/>
      <c r="AH519" s="1"/>
      <c r="AI519" s="1"/>
      <c r="AJ519" s="1"/>
      <c r="AK519" s="1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4"/>
      <c r="BE519" s="2"/>
      <c r="BF519" s="1"/>
      <c r="BG519" s="2"/>
    </row>
    <row r="520" spans="1:59" x14ac:dyDescent="0.25">
      <c r="A520" s="12" t="s">
        <v>415</v>
      </c>
      <c r="B520" s="12" t="s">
        <v>414</v>
      </c>
      <c r="C520" s="2"/>
      <c r="D520" s="2"/>
      <c r="E520" s="2"/>
      <c r="F520" s="2"/>
      <c r="G520" s="2"/>
      <c r="H520" s="2"/>
      <c r="I520" s="1"/>
      <c r="J520" s="1"/>
      <c r="K520" s="1"/>
      <c r="L520" s="2"/>
      <c r="M520" s="2"/>
      <c r="N520" s="2"/>
      <c r="O520" s="1"/>
      <c r="P520" s="1"/>
      <c r="W520" s="1"/>
      <c r="X520" s="1"/>
      <c r="Y520" s="2"/>
      <c r="Z520" s="2"/>
      <c r="AA520" s="1"/>
      <c r="AB520" s="1"/>
      <c r="AC520" s="1"/>
      <c r="AD520" s="3"/>
      <c r="AE520" s="3"/>
      <c r="AF520" s="1"/>
      <c r="AG520" s="1"/>
      <c r="AH520" s="1"/>
      <c r="AI520" s="1"/>
      <c r="AJ520" s="1"/>
      <c r="AK520" s="1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4"/>
      <c r="BE520" s="2"/>
      <c r="BF520" s="1"/>
      <c r="BG520" s="2"/>
    </row>
    <row r="521" spans="1:59" x14ac:dyDescent="0.25">
      <c r="A521" s="12" t="s">
        <v>416</v>
      </c>
      <c r="B521" s="12" t="s">
        <v>414</v>
      </c>
      <c r="C521" s="2"/>
      <c r="D521" s="2"/>
      <c r="E521" s="2"/>
      <c r="F521" s="2"/>
      <c r="G521" s="2"/>
      <c r="H521" s="2"/>
      <c r="I521" s="1"/>
      <c r="J521" s="1"/>
      <c r="K521" s="1"/>
      <c r="L521" s="2"/>
      <c r="M521" s="2"/>
      <c r="N521" s="2"/>
      <c r="O521" s="1"/>
      <c r="P521" s="1"/>
      <c r="W521" s="1"/>
      <c r="X521" s="1"/>
      <c r="Y521" s="2"/>
      <c r="Z521" s="2"/>
      <c r="AA521" s="1"/>
      <c r="AB521" s="1"/>
      <c r="AC521" s="1"/>
      <c r="AD521" s="3"/>
      <c r="AE521" s="3"/>
      <c r="AF521" s="1"/>
      <c r="AG521" s="1"/>
      <c r="AH521" s="1"/>
      <c r="AI521" s="1"/>
      <c r="AJ521" s="1"/>
      <c r="AK521" s="1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4"/>
      <c r="BE521" s="2"/>
      <c r="BF521" s="1"/>
      <c r="BG521" s="2"/>
    </row>
    <row r="522" spans="1:59" x14ac:dyDescent="0.25">
      <c r="A522" s="12" t="s">
        <v>417</v>
      </c>
      <c r="B522" s="12" t="s">
        <v>414</v>
      </c>
      <c r="C522" s="2"/>
      <c r="D522" s="2"/>
      <c r="E522" s="2"/>
      <c r="F522" s="2"/>
      <c r="G522" s="2"/>
      <c r="H522" s="2"/>
      <c r="I522" s="1"/>
      <c r="J522" s="1"/>
      <c r="K522" s="1"/>
      <c r="L522" s="2"/>
      <c r="M522" s="2"/>
      <c r="N522" s="2"/>
      <c r="O522" s="1"/>
      <c r="P522" s="1"/>
      <c r="W522" s="1"/>
      <c r="X522" s="1"/>
      <c r="Y522" s="2"/>
      <c r="Z522" s="2"/>
      <c r="AA522" s="1"/>
      <c r="AB522" s="1"/>
      <c r="AC522" s="1"/>
      <c r="AD522" s="3"/>
      <c r="AE522" s="3"/>
      <c r="AF522" s="1"/>
      <c r="AG522" s="1"/>
      <c r="AH522" s="1"/>
      <c r="AI522" s="1"/>
      <c r="AJ522" s="1"/>
      <c r="AK522" s="1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4"/>
      <c r="BE522" s="2"/>
      <c r="BF522" s="1"/>
      <c r="BG522" s="2"/>
    </row>
    <row r="523" spans="1:59" x14ac:dyDescent="0.25">
      <c r="A523" s="12" t="s">
        <v>418</v>
      </c>
      <c r="B523" s="12" t="s">
        <v>414</v>
      </c>
      <c r="C523" s="2"/>
      <c r="D523" s="2"/>
      <c r="E523" s="2"/>
      <c r="F523" s="2"/>
      <c r="G523" s="2"/>
      <c r="H523" s="2"/>
      <c r="I523" s="1"/>
      <c r="J523" s="1"/>
      <c r="K523" s="1"/>
      <c r="L523" s="2"/>
      <c r="M523" s="2"/>
      <c r="N523" s="2"/>
      <c r="O523" s="1"/>
      <c r="P523" s="1"/>
      <c r="W523" s="1"/>
      <c r="X523" s="1"/>
      <c r="Y523" s="2"/>
      <c r="Z523" s="2"/>
      <c r="AA523" s="1"/>
      <c r="AB523" s="1"/>
      <c r="AC523" s="1"/>
      <c r="AD523" s="3"/>
      <c r="AE523" s="3"/>
      <c r="AF523" s="1"/>
      <c r="AG523" s="1"/>
      <c r="AH523" s="1"/>
      <c r="AI523" s="1"/>
      <c r="AJ523" s="1"/>
      <c r="AK523" s="1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4"/>
      <c r="BE523" s="2"/>
      <c r="BF523" s="1"/>
      <c r="BG523" s="2"/>
    </row>
    <row r="524" spans="1:59" x14ac:dyDescent="0.25">
      <c r="A524" s="12" t="s">
        <v>419</v>
      </c>
      <c r="B524" s="12" t="s">
        <v>414</v>
      </c>
      <c r="C524" s="2"/>
      <c r="D524" s="2"/>
      <c r="E524" s="2"/>
      <c r="F524" s="2"/>
      <c r="G524" s="2"/>
      <c r="H524" s="2"/>
      <c r="I524" s="1"/>
      <c r="J524" s="1"/>
      <c r="K524" s="1"/>
      <c r="L524" s="2"/>
      <c r="M524" s="2"/>
      <c r="N524" s="2"/>
      <c r="O524" s="1"/>
      <c r="P524" s="1"/>
      <c r="W524" s="1"/>
      <c r="X524" s="1"/>
      <c r="Y524" s="2"/>
      <c r="Z524" s="2"/>
      <c r="AA524" s="1"/>
      <c r="AB524" s="1"/>
      <c r="AC524" s="1"/>
      <c r="AD524" s="3"/>
      <c r="AE524" s="3"/>
      <c r="AF524" s="1"/>
      <c r="AG524" s="1"/>
      <c r="AH524" s="1"/>
      <c r="AI524" s="1"/>
      <c r="AJ524" s="1"/>
      <c r="AK524" s="1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4"/>
      <c r="BE524" s="2"/>
      <c r="BF524" s="1"/>
      <c r="BG524" s="2"/>
    </row>
    <row r="525" spans="1:59" x14ac:dyDescent="0.25">
      <c r="A525" s="12" t="s">
        <v>420</v>
      </c>
      <c r="B525" s="12" t="s">
        <v>414</v>
      </c>
      <c r="C525" s="2"/>
      <c r="D525" s="2"/>
      <c r="E525" s="2"/>
      <c r="F525" s="2"/>
      <c r="G525" s="2"/>
      <c r="H525" s="2"/>
      <c r="I525" s="1"/>
      <c r="J525" s="1"/>
      <c r="K525" s="1"/>
      <c r="L525" s="2"/>
      <c r="M525" s="2"/>
      <c r="N525" s="2"/>
      <c r="O525" s="1"/>
      <c r="P525" s="1"/>
      <c r="W525" s="1"/>
      <c r="X525" s="1"/>
      <c r="Y525" s="2"/>
      <c r="Z525" s="2"/>
      <c r="AA525" s="1"/>
      <c r="AB525" s="1"/>
      <c r="AC525" s="1"/>
      <c r="AD525" s="3"/>
      <c r="AE525" s="3"/>
      <c r="AF525" s="1"/>
      <c r="AG525" s="1"/>
      <c r="AH525" s="1"/>
      <c r="AI525" s="1"/>
      <c r="AJ525" s="1"/>
      <c r="AK525" s="1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4"/>
      <c r="BE525" s="2"/>
      <c r="BF525" s="1"/>
      <c r="BG525" s="2"/>
    </row>
    <row r="526" spans="1:59" x14ac:dyDescent="0.25">
      <c r="A526" s="12" t="s">
        <v>421</v>
      </c>
      <c r="B526" s="12" t="s">
        <v>414</v>
      </c>
      <c r="C526" s="2"/>
      <c r="D526" s="2"/>
      <c r="E526" s="2"/>
      <c r="F526" s="2"/>
      <c r="G526" s="2"/>
      <c r="H526" s="2"/>
      <c r="I526" s="1"/>
      <c r="J526" s="1"/>
      <c r="K526" s="1"/>
      <c r="L526" s="2"/>
      <c r="M526" s="2"/>
      <c r="N526" s="2"/>
      <c r="O526" s="1"/>
      <c r="P526" s="1"/>
      <c r="W526" s="1"/>
      <c r="X526" s="1"/>
      <c r="Y526" s="2"/>
      <c r="Z526" s="2"/>
      <c r="AA526" s="1"/>
      <c r="AB526" s="1"/>
      <c r="AC526" s="1"/>
      <c r="AD526" s="3"/>
      <c r="AE526" s="3"/>
      <c r="AF526" s="1"/>
      <c r="AG526" s="1"/>
      <c r="AH526" s="1"/>
      <c r="AI526" s="1"/>
      <c r="AJ526" s="1"/>
      <c r="AK526" s="1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4"/>
      <c r="BE526" s="2"/>
      <c r="BF526" s="1"/>
      <c r="BG526" s="2"/>
    </row>
    <row r="527" spans="1:59" x14ac:dyDescent="0.25">
      <c r="A527" s="12" t="s">
        <v>422</v>
      </c>
      <c r="B527" s="12" t="s">
        <v>414</v>
      </c>
      <c r="C527" s="2"/>
      <c r="D527" s="2"/>
      <c r="E527" s="2"/>
      <c r="F527" s="2"/>
      <c r="G527" s="2"/>
      <c r="H527" s="2"/>
      <c r="I527" s="1"/>
      <c r="J527" s="1"/>
      <c r="K527" s="1"/>
      <c r="L527" s="2"/>
      <c r="M527" s="2"/>
      <c r="N527" s="2"/>
      <c r="O527" s="1"/>
      <c r="P527" s="1"/>
      <c r="W527" s="1"/>
      <c r="X527" s="1"/>
      <c r="Y527" s="2"/>
      <c r="Z527" s="2"/>
      <c r="AA527" s="1"/>
      <c r="AB527" s="1"/>
      <c r="AC527" s="1"/>
      <c r="AD527" s="3"/>
      <c r="AE527" s="3"/>
      <c r="AF527" s="1"/>
      <c r="AG527" s="1"/>
      <c r="AH527" s="1"/>
      <c r="AI527" s="1"/>
      <c r="AJ527" s="1"/>
      <c r="AK527" s="1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4"/>
      <c r="BE527" s="2"/>
      <c r="BF527" s="1"/>
      <c r="BG527" s="2"/>
    </row>
    <row r="528" spans="1:59" x14ac:dyDescent="0.25">
      <c r="A528" s="12" t="s">
        <v>423</v>
      </c>
      <c r="B528" s="12" t="s">
        <v>414</v>
      </c>
      <c r="C528" s="2"/>
      <c r="D528" s="2"/>
      <c r="E528" s="2"/>
      <c r="F528" s="2"/>
      <c r="G528" s="2"/>
      <c r="H528" s="2"/>
      <c r="I528" s="1"/>
      <c r="J528" s="1"/>
      <c r="K528" s="1"/>
      <c r="L528" s="2"/>
      <c r="M528" s="2"/>
      <c r="N528" s="2"/>
      <c r="O528" s="1"/>
      <c r="P528" s="1"/>
      <c r="W528" s="1"/>
      <c r="X528" s="1"/>
      <c r="Y528" s="2"/>
      <c r="Z528" s="2"/>
      <c r="AA528" s="1"/>
      <c r="AB528" s="1"/>
      <c r="AC528" s="1"/>
      <c r="AD528" s="3"/>
      <c r="AE528" s="3"/>
      <c r="AF528" s="1"/>
      <c r="AG528" s="1"/>
      <c r="AH528" s="1"/>
      <c r="AI528" s="1"/>
      <c r="AJ528" s="1"/>
      <c r="AK528" s="1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4"/>
      <c r="BE528" s="2"/>
      <c r="BF528" s="1"/>
      <c r="BG528" s="2"/>
    </row>
    <row r="529" spans="1:59" x14ac:dyDescent="0.25">
      <c r="A529" s="12" t="s">
        <v>424</v>
      </c>
      <c r="B529" s="12" t="s">
        <v>414</v>
      </c>
      <c r="C529" s="2"/>
      <c r="D529" s="2"/>
      <c r="E529" s="2"/>
      <c r="F529" s="2"/>
      <c r="G529" s="2"/>
      <c r="H529" s="2"/>
      <c r="I529" s="1"/>
      <c r="J529" s="1"/>
      <c r="K529" s="1"/>
      <c r="L529" s="2"/>
      <c r="M529" s="2"/>
      <c r="N529" s="2"/>
      <c r="O529" s="1"/>
      <c r="P529" s="1"/>
      <c r="W529" s="1"/>
      <c r="X529" s="1"/>
      <c r="Y529" s="2"/>
      <c r="Z529" s="2"/>
      <c r="AA529" s="1"/>
      <c r="AB529" s="1"/>
      <c r="AC529" s="1"/>
      <c r="AD529" s="3"/>
      <c r="AE529" s="3"/>
      <c r="AF529" s="1"/>
      <c r="AG529" s="1"/>
      <c r="AH529" s="1"/>
      <c r="AI529" s="1"/>
      <c r="AJ529" s="1"/>
      <c r="AK529" s="1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4"/>
      <c r="BE529" s="2"/>
      <c r="BF529" s="1"/>
      <c r="BG529" s="2"/>
    </row>
    <row r="530" spans="1:59" x14ac:dyDescent="0.25">
      <c r="A530" s="12" t="s">
        <v>425</v>
      </c>
      <c r="B530" s="12" t="s">
        <v>414</v>
      </c>
      <c r="C530" s="2"/>
      <c r="D530" s="2"/>
      <c r="E530" s="2"/>
      <c r="F530" s="2"/>
      <c r="G530" s="2"/>
      <c r="H530" s="2"/>
      <c r="I530" s="1"/>
      <c r="J530" s="1"/>
      <c r="K530" s="1"/>
      <c r="L530" s="2"/>
      <c r="M530" s="2"/>
      <c r="N530" s="2"/>
      <c r="O530" s="1"/>
      <c r="P530" s="1"/>
      <c r="W530" s="1"/>
      <c r="X530" s="1"/>
      <c r="Y530" s="2"/>
      <c r="Z530" s="2"/>
      <c r="AA530" s="1"/>
      <c r="AB530" s="1"/>
      <c r="AC530" s="1"/>
      <c r="AD530" s="3"/>
      <c r="AE530" s="3"/>
      <c r="AF530" s="1"/>
      <c r="AG530" s="1"/>
      <c r="AH530" s="1"/>
      <c r="AI530" s="1"/>
      <c r="AJ530" s="1"/>
      <c r="AK530" s="1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4"/>
      <c r="BE530" s="2"/>
      <c r="BF530" s="1"/>
      <c r="BG530" s="2"/>
    </row>
    <row r="531" spans="1:59" x14ac:dyDescent="0.25">
      <c r="A531" s="12" t="s">
        <v>426</v>
      </c>
      <c r="B531" s="12" t="s">
        <v>414</v>
      </c>
      <c r="C531" s="2"/>
      <c r="D531" s="2"/>
      <c r="E531" s="2"/>
      <c r="F531" s="2"/>
      <c r="G531" s="2"/>
      <c r="H531" s="2"/>
      <c r="I531" s="1"/>
      <c r="J531" s="1"/>
      <c r="K531" s="1"/>
      <c r="L531" s="2"/>
      <c r="M531" s="2"/>
      <c r="N531" s="2"/>
      <c r="O531" s="1"/>
      <c r="P531" s="1"/>
      <c r="W531" s="1"/>
      <c r="X531" s="1"/>
      <c r="Y531" s="2"/>
      <c r="Z531" s="2"/>
      <c r="AA531" s="1"/>
      <c r="AB531" s="1"/>
      <c r="AC531" s="1"/>
      <c r="AD531" s="3"/>
      <c r="AE531" s="3"/>
      <c r="AF531" s="1"/>
      <c r="AG531" s="1"/>
      <c r="AH531" s="1"/>
      <c r="AI531" s="1"/>
      <c r="AJ531" s="1"/>
      <c r="AK531" s="1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4"/>
      <c r="BE531" s="2"/>
      <c r="BF531" s="1"/>
      <c r="BG531" s="2"/>
    </row>
    <row r="532" spans="1:59" x14ac:dyDescent="0.25">
      <c r="A532" s="12" t="s">
        <v>427</v>
      </c>
      <c r="B532" s="12" t="s">
        <v>414</v>
      </c>
      <c r="C532" s="2"/>
      <c r="D532" s="2"/>
      <c r="E532" s="2"/>
      <c r="F532" s="2"/>
      <c r="G532" s="2"/>
      <c r="H532" s="2"/>
      <c r="I532" s="1"/>
      <c r="J532" s="1"/>
      <c r="K532" s="1"/>
      <c r="L532" s="2"/>
      <c r="M532" s="2"/>
      <c r="N532" s="2"/>
      <c r="O532" s="1"/>
      <c r="P532" s="1"/>
      <c r="W532" s="1"/>
      <c r="X532" s="1"/>
      <c r="Y532" s="2"/>
      <c r="Z532" s="2"/>
      <c r="AA532" s="1"/>
      <c r="AB532" s="1"/>
      <c r="AC532" s="1"/>
      <c r="AD532" s="3"/>
      <c r="AE532" s="3"/>
      <c r="AF532" s="1"/>
      <c r="AG532" s="1"/>
      <c r="AH532" s="1"/>
      <c r="AI532" s="1"/>
      <c r="AJ532" s="1"/>
      <c r="AK532" s="1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4"/>
      <c r="BE532" s="2"/>
      <c r="BF532" s="1"/>
      <c r="BG532" s="2"/>
    </row>
    <row r="533" spans="1:59" x14ac:dyDescent="0.25">
      <c r="A533" s="12" t="s">
        <v>428</v>
      </c>
      <c r="B533" s="12" t="s">
        <v>414</v>
      </c>
      <c r="C533" s="2"/>
      <c r="D533" s="2"/>
      <c r="E533" s="2"/>
      <c r="F533" s="2"/>
      <c r="G533" s="2"/>
      <c r="H533" s="2"/>
      <c r="I533" s="1"/>
      <c r="J533" s="1"/>
      <c r="K533" s="1"/>
      <c r="L533" s="2"/>
      <c r="M533" s="2"/>
      <c r="N533" s="2"/>
      <c r="O533" s="1"/>
      <c r="P533" s="1"/>
      <c r="W533" s="1"/>
      <c r="X533" s="1"/>
      <c r="Y533" s="2"/>
      <c r="Z533" s="2"/>
      <c r="AA533" s="1"/>
      <c r="AB533" s="1"/>
      <c r="AC533" s="1"/>
      <c r="AD533" s="3"/>
      <c r="AE533" s="3"/>
      <c r="AF533" s="1"/>
      <c r="AG533" s="1"/>
      <c r="AH533" s="1"/>
      <c r="AI533" s="1"/>
      <c r="AJ533" s="1"/>
      <c r="AK533" s="1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4"/>
      <c r="BE533" s="2"/>
      <c r="BF533" s="1"/>
      <c r="BG533" s="2"/>
    </row>
    <row r="534" spans="1:59" x14ac:dyDescent="0.25">
      <c r="A534" s="12" t="s">
        <v>429</v>
      </c>
      <c r="B534" s="12" t="s">
        <v>414</v>
      </c>
      <c r="C534" s="2"/>
      <c r="D534" s="2"/>
      <c r="E534" s="2"/>
      <c r="F534" s="2"/>
      <c r="G534" s="2"/>
      <c r="H534" s="2"/>
      <c r="I534" s="1"/>
      <c r="J534" s="1"/>
      <c r="K534" s="1"/>
      <c r="L534" s="2"/>
      <c r="M534" s="2"/>
      <c r="N534" s="2"/>
      <c r="O534" s="1"/>
      <c r="P534" s="1"/>
      <c r="W534" s="1"/>
      <c r="X534" s="1"/>
      <c r="Y534" s="2"/>
      <c r="Z534" s="2"/>
      <c r="AA534" s="1"/>
      <c r="AB534" s="1"/>
      <c r="AC534" s="1"/>
      <c r="AD534" s="3"/>
      <c r="AE534" s="3"/>
      <c r="AF534" s="1"/>
      <c r="AG534" s="1"/>
      <c r="AH534" s="1"/>
      <c r="AI534" s="1"/>
      <c r="AJ534" s="1"/>
      <c r="AK534" s="1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4"/>
      <c r="BE534" s="2"/>
      <c r="BF534" s="1"/>
      <c r="BG534" s="2"/>
    </row>
    <row r="535" spans="1:59" x14ac:dyDescent="0.25">
      <c r="A535" s="12" t="s">
        <v>430</v>
      </c>
      <c r="B535" s="12" t="s">
        <v>414</v>
      </c>
      <c r="C535" s="2"/>
      <c r="D535" s="2"/>
      <c r="E535" s="2"/>
      <c r="F535" s="2"/>
      <c r="G535" s="2"/>
      <c r="H535" s="2"/>
      <c r="I535" s="1"/>
      <c r="J535" s="1"/>
      <c r="K535" s="1"/>
      <c r="L535" s="2"/>
      <c r="M535" s="2"/>
      <c r="N535" s="2"/>
      <c r="O535" s="1"/>
      <c r="P535" s="1"/>
      <c r="W535" s="1"/>
      <c r="X535" s="1"/>
      <c r="Y535" s="2"/>
      <c r="Z535" s="2"/>
      <c r="AA535" s="1"/>
      <c r="AB535" s="1"/>
      <c r="AC535" s="1"/>
      <c r="AD535" s="3"/>
      <c r="AE535" s="3"/>
      <c r="AF535" s="1"/>
      <c r="AG535" s="1"/>
      <c r="AH535" s="1"/>
      <c r="AI535" s="1"/>
      <c r="AJ535" s="1"/>
      <c r="AK535" s="1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4"/>
      <c r="BE535" s="2"/>
      <c r="BF535" s="1"/>
      <c r="BG535" s="2"/>
    </row>
    <row r="536" spans="1:59" x14ac:dyDescent="0.25">
      <c r="A536" s="12" t="s">
        <v>431</v>
      </c>
      <c r="B536" s="12" t="s">
        <v>414</v>
      </c>
      <c r="C536" s="2"/>
      <c r="D536" s="2"/>
      <c r="E536" s="2"/>
      <c r="F536" s="2"/>
      <c r="G536" s="2"/>
      <c r="H536" s="2"/>
      <c r="I536" s="1"/>
      <c r="J536" s="1"/>
      <c r="K536" s="1"/>
      <c r="L536" s="2"/>
      <c r="M536" s="2"/>
      <c r="N536" s="2"/>
      <c r="O536" s="1"/>
      <c r="P536" s="1"/>
      <c r="W536" s="1"/>
      <c r="X536" s="1"/>
      <c r="Y536" s="2"/>
      <c r="Z536" s="2"/>
      <c r="AA536" s="1"/>
      <c r="AB536" s="1"/>
      <c r="AC536" s="1"/>
      <c r="AD536" s="3"/>
      <c r="AE536" s="3"/>
      <c r="AF536" s="1"/>
      <c r="AG536" s="1"/>
      <c r="AH536" s="1"/>
      <c r="AI536" s="1"/>
      <c r="AJ536" s="1"/>
      <c r="AK536" s="1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4"/>
      <c r="BE536" s="2"/>
      <c r="BF536" s="1"/>
      <c r="BG536" s="2"/>
    </row>
    <row r="537" spans="1:59" x14ac:dyDescent="0.25">
      <c r="A537" s="12" t="s">
        <v>432</v>
      </c>
      <c r="B537" s="12" t="s">
        <v>414</v>
      </c>
      <c r="C537" s="2"/>
      <c r="D537" s="2"/>
      <c r="E537" s="2"/>
      <c r="F537" s="2"/>
      <c r="G537" s="2"/>
      <c r="H537" s="2"/>
      <c r="I537" s="1"/>
      <c r="J537" s="1"/>
      <c r="K537" s="1"/>
      <c r="L537" s="2"/>
      <c r="M537" s="2"/>
      <c r="N537" s="2"/>
      <c r="O537" s="1"/>
      <c r="P537" s="1"/>
      <c r="W537" s="1"/>
      <c r="X537" s="1"/>
      <c r="Y537" s="2"/>
      <c r="Z537" s="2"/>
      <c r="AA537" s="1"/>
      <c r="AB537" s="1"/>
      <c r="AC537" s="1"/>
      <c r="AD537" s="3"/>
      <c r="AE537" s="3"/>
      <c r="AF537" s="1"/>
      <c r="AG537" s="1"/>
      <c r="AH537" s="1"/>
      <c r="AI537" s="1"/>
      <c r="AJ537" s="1"/>
      <c r="AK537" s="1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4"/>
      <c r="BE537" s="2"/>
      <c r="BF537" s="1"/>
      <c r="BG537" s="2"/>
    </row>
    <row r="538" spans="1:59" x14ac:dyDescent="0.25">
      <c r="A538" s="12" t="s">
        <v>433</v>
      </c>
      <c r="B538" s="12" t="s">
        <v>414</v>
      </c>
      <c r="C538" s="2"/>
      <c r="D538" s="2"/>
      <c r="E538" s="2"/>
      <c r="F538" s="2"/>
      <c r="G538" s="2"/>
      <c r="H538" s="2"/>
      <c r="I538" s="1"/>
      <c r="J538" s="1"/>
      <c r="K538" s="1"/>
      <c r="L538" s="2"/>
      <c r="M538" s="2"/>
      <c r="N538" s="2"/>
      <c r="O538" s="1"/>
      <c r="P538" s="1"/>
      <c r="W538" s="1"/>
      <c r="X538" s="1"/>
      <c r="Y538" s="2"/>
      <c r="Z538" s="2"/>
      <c r="AA538" s="1"/>
      <c r="AB538" s="1"/>
      <c r="AC538" s="1"/>
      <c r="AD538" s="3"/>
      <c r="AE538" s="3"/>
      <c r="AF538" s="1"/>
      <c r="AG538" s="1"/>
      <c r="AH538" s="1"/>
      <c r="AI538" s="1"/>
      <c r="AJ538" s="1"/>
      <c r="AK538" s="1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4"/>
      <c r="BE538" s="2"/>
      <c r="BF538" s="1"/>
      <c r="BG538" s="2"/>
    </row>
    <row r="539" spans="1:59" x14ac:dyDescent="0.25">
      <c r="A539" s="12" t="s">
        <v>434</v>
      </c>
      <c r="B539" s="12" t="s">
        <v>414</v>
      </c>
      <c r="C539" s="2"/>
      <c r="D539" s="2"/>
      <c r="E539" s="2"/>
      <c r="F539" s="2"/>
      <c r="G539" s="2"/>
      <c r="H539" s="2"/>
      <c r="I539" s="1"/>
      <c r="J539" s="1"/>
      <c r="K539" s="1"/>
      <c r="L539" s="2"/>
      <c r="M539" s="2"/>
      <c r="N539" s="2"/>
      <c r="O539" s="1"/>
      <c r="P539" s="1"/>
      <c r="W539" s="1"/>
      <c r="X539" s="1"/>
      <c r="Y539" s="2"/>
      <c r="Z539" s="2"/>
      <c r="AA539" s="1"/>
      <c r="AB539" s="1"/>
      <c r="AC539" s="1"/>
      <c r="AD539" s="3"/>
      <c r="AE539" s="3"/>
      <c r="AF539" s="1"/>
      <c r="AG539" s="1"/>
      <c r="AH539" s="1"/>
      <c r="AI539" s="1"/>
      <c r="AJ539" s="1"/>
      <c r="AK539" s="1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4"/>
      <c r="BE539" s="2"/>
      <c r="BF539" s="1"/>
      <c r="BG539" s="2"/>
    </row>
    <row r="540" spans="1:59" x14ac:dyDescent="0.25">
      <c r="A540" s="12" t="s">
        <v>435</v>
      </c>
      <c r="B540" s="12" t="s">
        <v>414</v>
      </c>
      <c r="C540" s="2"/>
      <c r="D540" s="2"/>
      <c r="E540" s="2"/>
      <c r="F540" s="2"/>
      <c r="G540" s="2"/>
      <c r="H540" s="2"/>
      <c r="I540" s="1"/>
      <c r="J540" s="1"/>
      <c r="K540" s="1"/>
      <c r="L540" s="2"/>
      <c r="M540" s="2"/>
      <c r="N540" s="2"/>
      <c r="O540" s="1"/>
      <c r="P540" s="1"/>
      <c r="W540" s="1"/>
      <c r="X540" s="1"/>
      <c r="Y540" s="2"/>
      <c r="Z540" s="2"/>
      <c r="AA540" s="1"/>
      <c r="AB540" s="1"/>
      <c r="AC540" s="1"/>
      <c r="AD540" s="3"/>
      <c r="AE540" s="3"/>
      <c r="AF540" s="1"/>
      <c r="AG540" s="1"/>
      <c r="AH540" s="1"/>
      <c r="AI540" s="1"/>
      <c r="AJ540" s="1"/>
      <c r="AK540" s="1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4"/>
      <c r="BE540" s="2"/>
      <c r="BF540" s="1"/>
      <c r="BG540" s="2"/>
    </row>
    <row r="541" spans="1:59" x14ac:dyDescent="0.25">
      <c r="A541" s="12" t="s">
        <v>436</v>
      </c>
      <c r="B541" s="12" t="s">
        <v>414</v>
      </c>
      <c r="C541" s="2"/>
      <c r="D541" s="2"/>
      <c r="E541" s="2"/>
      <c r="F541" s="2"/>
      <c r="G541" s="2"/>
      <c r="H541" s="2"/>
      <c r="I541" s="1"/>
      <c r="J541" s="1"/>
      <c r="K541" s="1"/>
      <c r="L541" s="2"/>
      <c r="M541" s="2"/>
      <c r="N541" s="2"/>
      <c r="O541" s="1"/>
      <c r="P541" s="1"/>
      <c r="W541" s="1"/>
      <c r="X541" s="1"/>
      <c r="Y541" s="2"/>
      <c r="Z541" s="2"/>
      <c r="AA541" s="1"/>
      <c r="AB541" s="1"/>
      <c r="AC541" s="1"/>
      <c r="AD541" s="3"/>
      <c r="AE541" s="3"/>
      <c r="AF541" s="1"/>
      <c r="AG541" s="1"/>
      <c r="AH541" s="1"/>
      <c r="AI541" s="1"/>
      <c r="AJ541" s="1"/>
      <c r="AK541" s="1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4"/>
      <c r="BE541" s="2"/>
      <c r="BF541" s="1"/>
      <c r="BG541" s="2"/>
    </row>
    <row r="542" spans="1:59" x14ac:dyDescent="0.25">
      <c r="A542" s="12" t="s">
        <v>437</v>
      </c>
      <c r="B542" s="12" t="s">
        <v>414</v>
      </c>
      <c r="C542" s="2"/>
      <c r="D542" s="2"/>
      <c r="E542" s="2"/>
      <c r="F542" s="2"/>
      <c r="G542" s="2"/>
      <c r="H542" s="2"/>
      <c r="I542" s="1"/>
      <c r="J542" s="1"/>
      <c r="K542" s="1"/>
      <c r="L542" s="2"/>
      <c r="M542" s="2"/>
      <c r="N542" s="2"/>
      <c r="O542" s="1"/>
      <c r="P542" s="1"/>
      <c r="W542" s="1"/>
      <c r="X542" s="1"/>
      <c r="Y542" s="2"/>
      <c r="Z542" s="2"/>
      <c r="AA542" s="1"/>
      <c r="AB542" s="1"/>
      <c r="AC542" s="1"/>
      <c r="AD542" s="3"/>
      <c r="AE542" s="3"/>
      <c r="AF542" s="1"/>
      <c r="AG542" s="1"/>
      <c r="AH542" s="1"/>
      <c r="AI542" s="1"/>
      <c r="AJ542" s="1"/>
      <c r="AK542" s="1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4"/>
      <c r="BE542" s="2"/>
      <c r="BF542" s="1"/>
      <c r="BG542" s="2"/>
    </row>
    <row r="543" spans="1:59" x14ac:dyDescent="0.25">
      <c r="A543" s="12" t="s">
        <v>438</v>
      </c>
      <c r="B543" s="12" t="s">
        <v>414</v>
      </c>
      <c r="C543" s="2"/>
      <c r="D543" s="2"/>
      <c r="E543" s="2"/>
      <c r="F543" s="2"/>
      <c r="G543" s="2"/>
      <c r="H543" s="2"/>
      <c r="I543" s="1"/>
      <c r="J543" s="1"/>
      <c r="K543" s="1"/>
      <c r="L543" s="2"/>
      <c r="M543" s="2"/>
      <c r="N543" s="2"/>
      <c r="O543" s="1"/>
      <c r="P543" s="1"/>
      <c r="W543" s="1"/>
      <c r="X543" s="1"/>
      <c r="Y543" s="2"/>
      <c r="Z543" s="2"/>
      <c r="AA543" s="1"/>
      <c r="AB543" s="1"/>
      <c r="AC543" s="1"/>
      <c r="AD543" s="3"/>
      <c r="AE543" s="3"/>
      <c r="AF543" s="1"/>
      <c r="AG543" s="1"/>
      <c r="AH543" s="1"/>
      <c r="AI543" s="1"/>
      <c r="AJ543" s="1"/>
      <c r="AK543" s="1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4"/>
      <c r="BE543" s="2"/>
      <c r="BF543" s="1"/>
      <c r="BG543" s="2"/>
    </row>
    <row r="544" spans="1:59" x14ac:dyDescent="0.25">
      <c r="A544" s="12" t="s">
        <v>439</v>
      </c>
      <c r="B544" s="12" t="s">
        <v>414</v>
      </c>
      <c r="C544" s="2"/>
      <c r="D544" s="2"/>
      <c r="E544" s="2"/>
      <c r="F544" s="2"/>
      <c r="G544" s="2"/>
      <c r="H544" s="2"/>
      <c r="I544" s="1"/>
      <c r="J544" s="1"/>
      <c r="K544" s="1"/>
      <c r="L544" s="2"/>
      <c r="M544" s="2"/>
      <c r="N544" s="2"/>
      <c r="O544" s="1"/>
      <c r="P544" s="1"/>
      <c r="W544" s="1"/>
      <c r="X544" s="1"/>
      <c r="Y544" s="2"/>
      <c r="Z544" s="2"/>
      <c r="AA544" s="1"/>
      <c r="AB544" s="1"/>
      <c r="AC544" s="1"/>
      <c r="AD544" s="3"/>
      <c r="AE544" s="3"/>
      <c r="AF544" s="1"/>
      <c r="AG544" s="1"/>
      <c r="AH544" s="1"/>
      <c r="AI544" s="1"/>
      <c r="AJ544" s="1"/>
      <c r="AK544" s="1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4"/>
      <c r="BE544" s="2"/>
      <c r="BF544" s="1"/>
      <c r="BG544" s="2"/>
    </row>
    <row r="545" spans="1:59" x14ac:dyDescent="0.25">
      <c r="A545" s="12" t="s">
        <v>440</v>
      </c>
      <c r="B545" s="12" t="s">
        <v>414</v>
      </c>
      <c r="C545" s="2"/>
      <c r="D545" s="2"/>
      <c r="E545" s="2"/>
      <c r="F545" s="2"/>
      <c r="G545" s="2"/>
      <c r="H545" s="2"/>
      <c r="I545" s="1"/>
      <c r="J545" s="1"/>
      <c r="K545" s="1"/>
      <c r="L545" s="2"/>
      <c r="M545" s="2"/>
      <c r="N545" s="2"/>
      <c r="O545" s="1"/>
      <c r="P545" s="1"/>
      <c r="W545" s="1"/>
      <c r="X545" s="1"/>
      <c r="Y545" s="2"/>
      <c r="Z545" s="2"/>
      <c r="AA545" s="1"/>
      <c r="AB545" s="1"/>
      <c r="AC545" s="1"/>
      <c r="AD545" s="3"/>
      <c r="AE545" s="3"/>
      <c r="AF545" s="1"/>
      <c r="AG545" s="1"/>
      <c r="AH545" s="1"/>
      <c r="AI545" s="1"/>
      <c r="AJ545" s="1"/>
      <c r="AK545" s="1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4"/>
      <c r="BE545" s="2"/>
      <c r="BF545" s="1"/>
      <c r="BG545" s="2"/>
    </row>
    <row r="546" spans="1:59" x14ac:dyDescent="0.25">
      <c r="A546" s="12" t="s">
        <v>441</v>
      </c>
      <c r="B546" s="12" t="s">
        <v>414</v>
      </c>
      <c r="C546" s="2"/>
      <c r="D546" s="2"/>
      <c r="E546" s="2"/>
      <c r="F546" s="2"/>
      <c r="G546" s="2"/>
      <c r="H546" s="2"/>
      <c r="I546" s="1"/>
      <c r="J546" s="1"/>
      <c r="K546" s="1"/>
      <c r="L546" s="2"/>
      <c r="M546" s="2"/>
      <c r="N546" s="2"/>
      <c r="O546" s="1"/>
      <c r="P546" s="1"/>
      <c r="W546" s="1"/>
      <c r="X546" s="1"/>
      <c r="Y546" s="2"/>
      <c r="Z546" s="2"/>
      <c r="AA546" s="1"/>
      <c r="AB546" s="1"/>
      <c r="AC546" s="1"/>
      <c r="AD546" s="3"/>
      <c r="AE546" s="3"/>
      <c r="AF546" s="1"/>
      <c r="AG546" s="1"/>
      <c r="AH546" s="1"/>
      <c r="AI546" s="1"/>
      <c r="AJ546" s="1"/>
      <c r="AK546" s="1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4"/>
      <c r="BE546" s="2"/>
      <c r="BF546" s="1"/>
      <c r="BG546" s="2"/>
    </row>
    <row r="547" spans="1:59" x14ac:dyDescent="0.25">
      <c r="A547" s="12" t="s">
        <v>442</v>
      </c>
      <c r="B547" s="12" t="s">
        <v>414</v>
      </c>
      <c r="C547" s="2"/>
      <c r="D547" s="2"/>
      <c r="E547" s="2"/>
      <c r="F547" s="2"/>
      <c r="G547" s="2"/>
      <c r="H547" s="2"/>
      <c r="I547" s="1"/>
      <c r="J547" s="1"/>
      <c r="K547" s="1"/>
      <c r="L547" s="2"/>
      <c r="M547" s="2"/>
      <c r="N547" s="2"/>
      <c r="O547" s="1"/>
      <c r="P547" s="1"/>
      <c r="W547" s="1"/>
      <c r="X547" s="1"/>
      <c r="Y547" s="2"/>
      <c r="Z547" s="2"/>
      <c r="AA547" s="1"/>
      <c r="AB547" s="1"/>
      <c r="AC547" s="1"/>
      <c r="AD547" s="3"/>
      <c r="AE547" s="3"/>
      <c r="AF547" s="1"/>
      <c r="AG547" s="1"/>
      <c r="AH547" s="1"/>
      <c r="AI547" s="1"/>
      <c r="AJ547" s="1"/>
      <c r="AK547" s="1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4"/>
      <c r="BE547" s="2"/>
      <c r="BF547" s="1"/>
      <c r="BG547" s="2"/>
    </row>
    <row r="548" spans="1:59" x14ac:dyDescent="0.25">
      <c r="A548" s="12" t="s">
        <v>443</v>
      </c>
      <c r="B548" s="12" t="s">
        <v>414</v>
      </c>
      <c r="C548" s="2"/>
      <c r="D548" s="2"/>
      <c r="E548" s="2"/>
      <c r="F548" s="2"/>
      <c r="G548" s="2"/>
      <c r="H548" s="2"/>
      <c r="I548" s="1"/>
      <c r="J548" s="1"/>
      <c r="K548" s="1"/>
      <c r="L548" s="2"/>
      <c r="M548" s="2"/>
      <c r="N548" s="2"/>
      <c r="O548" s="1"/>
      <c r="P548" s="1"/>
      <c r="W548" s="1"/>
      <c r="X548" s="1"/>
      <c r="Y548" s="2"/>
      <c r="Z548" s="2"/>
      <c r="AA548" s="1"/>
      <c r="AB548" s="1"/>
      <c r="AC548" s="1"/>
      <c r="AD548" s="3"/>
      <c r="AE548" s="3"/>
      <c r="AF548" s="1"/>
      <c r="AG548" s="1"/>
      <c r="AH548" s="1"/>
      <c r="AI548" s="1"/>
      <c r="AJ548" s="1"/>
      <c r="AK548" s="1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4"/>
      <c r="BE548" s="2"/>
      <c r="BF548" s="1"/>
      <c r="BG548" s="2"/>
    </row>
    <row r="549" spans="1:59" x14ac:dyDescent="0.25">
      <c r="A549" s="12" t="s">
        <v>444</v>
      </c>
      <c r="B549" s="12" t="s">
        <v>414</v>
      </c>
      <c r="C549" s="2"/>
      <c r="D549" s="2"/>
      <c r="E549" s="2"/>
      <c r="F549" s="2"/>
      <c r="G549" s="2"/>
      <c r="H549" s="2"/>
      <c r="I549" s="1"/>
      <c r="J549" s="1"/>
      <c r="K549" s="1"/>
      <c r="L549" s="2"/>
      <c r="M549" s="2"/>
      <c r="N549" s="2"/>
      <c r="O549" s="1"/>
      <c r="P549" s="1"/>
      <c r="W549" s="1"/>
      <c r="X549" s="1"/>
      <c r="Y549" s="2"/>
      <c r="Z549" s="2"/>
      <c r="AA549" s="1"/>
      <c r="AB549" s="1"/>
      <c r="AC549" s="1"/>
      <c r="AD549" s="3"/>
      <c r="AE549" s="3"/>
      <c r="AF549" s="1"/>
      <c r="AG549" s="1"/>
      <c r="AH549" s="1"/>
      <c r="AI549" s="1"/>
      <c r="AJ549" s="1"/>
      <c r="AK549" s="1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4"/>
      <c r="BE549" s="2"/>
      <c r="BF549" s="1"/>
      <c r="BG549" s="2"/>
    </row>
    <row r="550" spans="1:59" x14ac:dyDescent="0.25">
      <c r="A550" s="12" t="s">
        <v>445</v>
      </c>
      <c r="B550" s="12" t="s">
        <v>414</v>
      </c>
      <c r="C550" s="2"/>
      <c r="D550" s="2"/>
      <c r="E550" s="2"/>
      <c r="F550" s="2"/>
      <c r="G550" s="2"/>
      <c r="H550" s="2"/>
      <c r="I550" s="1"/>
      <c r="J550" s="1"/>
      <c r="K550" s="1"/>
      <c r="L550" s="2"/>
      <c r="M550" s="2"/>
      <c r="N550" s="2"/>
      <c r="O550" s="1"/>
      <c r="P550" s="1"/>
      <c r="W550" s="1"/>
      <c r="X550" s="1"/>
      <c r="Y550" s="2"/>
      <c r="Z550" s="2"/>
      <c r="AA550" s="1"/>
      <c r="AB550" s="1"/>
      <c r="AC550" s="1"/>
      <c r="AD550" s="3"/>
      <c r="AE550" s="3"/>
      <c r="AF550" s="1"/>
      <c r="AG550" s="1"/>
      <c r="AH550" s="1"/>
      <c r="AI550" s="1"/>
      <c r="AJ550" s="1"/>
      <c r="AK550" s="1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4"/>
      <c r="BE550" s="2"/>
      <c r="BF550" s="1"/>
      <c r="BG550" s="2"/>
    </row>
    <row r="551" spans="1:59" x14ac:dyDescent="0.25">
      <c r="A551" s="12" t="s">
        <v>446</v>
      </c>
      <c r="B551" s="12" t="s">
        <v>414</v>
      </c>
      <c r="C551" s="2"/>
      <c r="D551" s="2"/>
      <c r="E551" s="2"/>
      <c r="F551" s="2"/>
      <c r="G551" s="2"/>
      <c r="H551" s="2"/>
      <c r="I551" s="1"/>
      <c r="J551" s="1"/>
      <c r="K551" s="1"/>
      <c r="L551" s="2"/>
      <c r="M551" s="2"/>
      <c r="N551" s="2"/>
      <c r="O551" s="1"/>
      <c r="P551" s="1"/>
      <c r="W551" s="1"/>
      <c r="X551" s="1"/>
      <c r="Y551" s="2"/>
      <c r="Z551" s="2"/>
      <c r="AA551" s="1"/>
      <c r="AB551" s="1"/>
      <c r="AC551" s="1"/>
      <c r="AD551" s="3"/>
      <c r="AE551" s="3"/>
      <c r="AF551" s="1"/>
      <c r="AG551" s="1"/>
      <c r="AH551" s="1"/>
      <c r="AI551" s="1"/>
      <c r="AJ551" s="1"/>
      <c r="AK551" s="1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4"/>
      <c r="BE551" s="2"/>
      <c r="BF551" s="1"/>
      <c r="BG551" s="2"/>
    </row>
    <row r="552" spans="1:59" x14ac:dyDescent="0.25">
      <c r="A552" s="12" t="s">
        <v>447</v>
      </c>
      <c r="B552" s="12" t="s">
        <v>414</v>
      </c>
      <c r="C552" s="2"/>
      <c r="D552" s="2"/>
      <c r="E552" s="2"/>
      <c r="F552" s="2"/>
      <c r="G552" s="2"/>
      <c r="H552" s="2"/>
      <c r="I552" s="1"/>
      <c r="J552" s="1"/>
      <c r="K552" s="1"/>
      <c r="L552" s="2"/>
      <c r="M552" s="2"/>
      <c r="N552" s="2"/>
      <c r="O552" s="1"/>
      <c r="P552" s="1"/>
      <c r="W552" s="1"/>
      <c r="X552" s="1"/>
      <c r="Y552" s="2"/>
      <c r="Z552" s="2"/>
      <c r="AA552" s="1"/>
      <c r="AB552" s="1"/>
      <c r="AC552" s="1"/>
      <c r="AD552" s="3"/>
      <c r="AE552" s="3"/>
      <c r="AF552" s="1"/>
      <c r="AG552" s="1"/>
      <c r="AH552" s="1"/>
      <c r="AI552" s="1"/>
      <c r="AJ552" s="1"/>
      <c r="AK552" s="1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4"/>
      <c r="BE552" s="2"/>
      <c r="BF552" s="1"/>
      <c r="BG552" s="2"/>
    </row>
    <row r="553" spans="1:59" x14ac:dyDescent="0.25">
      <c r="A553" s="12" t="s">
        <v>448</v>
      </c>
      <c r="B553" s="12" t="s">
        <v>414</v>
      </c>
      <c r="C553" s="2"/>
      <c r="D553" s="2"/>
      <c r="E553" s="2"/>
      <c r="F553" s="2"/>
      <c r="G553" s="2"/>
      <c r="H553" s="2"/>
      <c r="I553" s="1"/>
      <c r="J553" s="1"/>
      <c r="K553" s="1"/>
      <c r="L553" s="2"/>
      <c r="M553" s="2"/>
      <c r="N553" s="2"/>
      <c r="O553" s="1"/>
      <c r="P553" s="1"/>
      <c r="W553" s="1"/>
      <c r="X553" s="1"/>
      <c r="Y553" s="2"/>
      <c r="Z553" s="2"/>
      <c r="AA553" s="1"/>
      <c r="AB553" s="1"/>
      <c r="AC553" s="1"/>
      <c r="AD553" s="3"/>
      <c r="AE553" s="3"/>
      <c r="AF553" s="1"/>
      <c r="AG553" s="1"/>
      <c r="AH553" s="1"/>
      <c r="AI553" s="1"/>
      <c r="AJ553" s="1"/>
      <c r="AK553" s="1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4"/>
      <c r="BE553" s="2"/>
      <c r="BF553" s="1"/>
      <c r="BG553" s="2"/>
    </row>
    <row r="554" spans="1:59" x14ac:dyDescent="0.25">
      <c r="A554" s="12" t="s">
        <v>449</v>
      </c>
      <c r="B554" s="12" t="s">
        <v>414</v>
      </c>
      <c r="C554" s="2"/>
      <c r="D554" s="2"/>
      <c r="E554" s="2"/>
      <c r="F554" s="2"/>
      <c r="G554" s="2"/>
      <c r="H554" s="2"/>
      <c r="I554" s="1"/>
      <c r="J554" s="1"/>
      <c r="K554" s="1"/>
      <c r="L554" s="2"/>
      <c r="M554" s="2"/>
      <c r="N554" s="2"/>
      <c r="O554" s="1"/>
      <c r="P554" s="1"/>
      <c r="W554" s="1"/>
      <c r="X554" s="1"/>
      <c r="Y554" s="2"/>
      <c r="Z554" s="2"/>
      <c r="AA554" s="1"/>
      <c r="AB554" s="1"/>
      <c r="AC554" s="1"/>
      <c r="AD554" s="3"/>
      <c r="AE554" s="3"/>
      <c r="AF554" s="1"/>
      <c r="AG554" s="1"/>
      <c r="AH554" s="1"/>
      <c r="AI554" s="1"/>
      <c r="AJ554" s="1"/>
      <c r="AK554" s="1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4"/>
      <c r="BE554" s="2"/>
      <c r="BF554" s="1"/>
      <c r="BG554" s="2"/>
    </row>
    <row r="555" spans="1:59" x14ac:dyDescent="0.25">
      <c r="A555" s="12" t="s">
        <v>450</v>
      </c>
      <c r="B555" s="12" t="s">
        <v>414</v>
      </c>
      <c r="C555" s="2"/>
      <c r="D555" s="2"/>
      <c r="E555" s="2"/>
      <c r="F555" s="2"/>
      <c r="G555" s="2"/>
      <c r="H555" s="2"/>
      <c r="I555" s="1"/>
      <c r="J555" s="1"/>
      <c r="K555" s="1"/>
      <c r="L555" s="2"/>
      <c r="M555" s="2"/>
      <c r="N555" s="2"/>
      <c r="O555" s="1"/>
      <c r="P555" s="1"/>
      <c r="W555" s="1"/>
      <c r="X555" s="1"/>
      <c r="Y555" s="2"/>
      <c r="Z555" s="2"/>
      <c r="AA555" s="1"/>
      <c r="AB555" s="1"/>
      <c r="AC555" s="1"/>
      <c r="AD555" s="3"/>
      <c r="AE555" s="3"/>
      <c r="AF555" s="1"/>
      <c r="AG555" s="1"/>
      <c r="AH555" s="1"/>
      <c r="AI555" s="1"/>
      <c r="AJ555" s="1"/>
      <c r="AK555" s="1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4"/>
      <c r="BE555" s="2"/>
      <c r="BF555" s="1"/>
      <c r="BG555" s="2"/>
    </row>
    <row r="556" spans="1:59" x14ac:dyDescent="0.25">
      <c r="A556" s="12" t="s">
        <v>451</v>
      </c>
      <c r="B556" s="12" t="s">
        <v>414</v>
      </c>
      <c r="C556" s="2"/>
      <c r="D556" s="2"/>
      <c r="E556" s="2"/>
      <c r="F556" s="2"/>
      <c r="G556" s="2"/>
      <c r="H556" s="2"/>
      <c r="I556" s="1"/>
      <c r="J556" s="1"/>
      <c r="K556" s="1"/>
      <c r="L556" s="2"/>
      <c r="M556" s="2"/>
      <c r="N556" s="2"/>
      <c r="O556" s="1"/>
      <c r="P556" s="1"/>
      <c r="W556" s="1"/>
      <c r="X556" s="1"/>
      <c r="Y556" s="2"/>
      <c r="Z556" s="2"/>
      <c r="AA556" s="1"/>
      <c r="AB556" s="1"/>
      <c r="AC556" s="1"/>
      <c r="AD556" s="3"/>
      <c r="AE556" s="3"/>
      <c r="AF556" s="1"/>
      <c r="AG556" s="1"/>
      <c r="AH556" s="1"/>
      <c r="AI556" s="1"/>
      <c r="AJ556" s="1"/>
      <c r="AK556" s="1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4"/>
      <c r="BE556" s="2"/>
      <c r="BF556" s="1"/>
      <c r="BG556" s="2"/>
    </row>
    <row r="557" spans="1:59" x14ac:dyDescent="0.25">
      <c r="A557" s="12" t="s">
        <v>452</v>
      </c>
      <c r="B557" s="12" t="s">
        <v>414</v>
      </c>
      <c r="C557" s="2"/>
      <c r="D557" s="2"/>
      <c r="E557" s="2"/>
      <c r="F557" s="2"/>
      <c r="G557" s="2"/>
      <c r="H557" s="2"/>
      <c r="I557" s="1"/>
      <c r="J557" s="1"/>
      <c r="K557" s="1"/>
      <c r="L557" s="2"/>
      <c r="M557" s="2"/>
      <c r="N557" s="2"/>
      <c r="O557" s="1"/>
      <c r="P557" s="1"/>
      <c r="W557" s="1"/>
      <c r="X557" s="1"/>
      <c r="Y557" s="2"/>
      <c r="Z557" s="2"/>
      <c r="AA557" s="1"/>
      <c r="AB557" s="1"/>
      <c r="AC557" s="1"/>
      <c r="AD557" s="3"/>
      <c r="AE557" s="3"/>
      <c r="AF557" s="1"/>
      <c r="AG557" s="1"/>
      <c r="AH557" s="1"/>
      <c r="AI557" s="1"/>
      <c r="AJ557" s="1"/>
      <c r="AK557" s="1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4"/>
      <c r="BE557" s="2"/>
      <c r="BF557" s="1"/>
      <c r="BG557" s="2"/>
    </row>
    <row r="558" spans="1:59" x14ac:dyDescent="0.25">
      <c r="A558" s="12" t="s">
        <v>453</v>
      </c>
      <c r="B558" s="12" t="s">
        <v>414</v>
      </c>
      <c r="C558" s="2"/>
      <c r="D558" s="2"/>
      <c r="E558" s="2"/>
      <c r="F558" s="2"/>
      <c r="G558" s="2"/>
      <c r="H558" s="2"/>
      <c r="I558" s="1"/>
      <c r="J558" s="1"/>
      <c r="K558" s="1"/>
      <c r="L558" s="2"/>
      <c r="M558" s="2"/>
      <c r="N558" s="2"/>
      <c r="O558" s="1"/>
      <c r="P558" s="1"/>
      <c r="W558" s="1"/>
      <c r="X558" s="1"/>
      <c r="Y558" s="2"/>
      <c r="Z558" s="2"/>
      <c r="AA558" s="1"/>
      <c r="AB558" s="1"/>
      <c r="AC558" s="1"/>
      <c r="AD558" s="3"/>
      <c r="AE558" s="3"/>
      <c r="AF558" s="1"/>
      <c r="AG558" s="1"/>
      <c r="AH558" s="1"/>
      <c r="AI558" s="1"/>
      <c r="AJ558" s="1"/>
      <c r="AK558" s="1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4"/>
      <c r="BE558" s="2"/>
      <c r="BF558" s="1"/>
      <c r="BG558" s="2"/>
    </row>
    <row r="559" spans="1:59" x14ac:dyDescent="0.25">
      <c r="A559" s="12" t="s">
        <v>454</v>
      </c>
      <c r="B559" s="12" t="s">
        <v>414</v>
      </c>
      <c r="C559" s="2"/>
      <c r="D559" s="2"/>
      <c r="E559" s="2"/>
      <c r="F559" s="2"/>
      <c r="G559" s="2"/>
      <c r="H559" s="2"/>
      <c r="I559" s="1"/>
      <c r="J559" s="1"/>
      <c r="K559" s="1"/>
      <c r="L559" s="2"/>
      <c r="M559" s="2"/>
      <c r="N559" s="2"/>
      <c r="O559" s="1"/>
      <c r="P559" s="1"/>
      <c r="W559" s="1"/>
      <c r="X559" s="1"/>
      <c r="Y559" s="2"/>
      <c r="Z559" s="2"/>
      <c r="AA559" s="1"/>
      <c r="AB559" s="1"/>
      <c r="AC559" s="1"/>
      <c r="AD559" s="3"/>
      <c r="AE559" s="3"/>
      <c r="AF559" s="1"/>
      <c r="AG559" s="1"/>
      <c r="AH559" s="1"/>
      <c r="AI559" s="1"/>
      <c r="AJ559" s="1"/>
      <c r="AK559" s="1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4"/>
      <c r="BE559" s="2"/>
      <c r="BF559" s="1"/>
      <c r="BG559" s="2"/>
    </row>
    <row r="560" spans="1:59" x14ac:dyDescent="0.25">
      <c r="A560" s="12" t="s">
        <v>455</v>
      </c>
      <c r="B560" s="12" t="s">
        <v>414</v>
      </c>
      <c r="C560" s="2"/>
      <c r="D560" s="2"/>
      <c r="E560" s="2"/>
      <c r="F560" s="2"/>
      <c r="G560" s="2"/>
      <c r="H560" s="2"/>
      <c r="I560" s="1"/>
      <c r="J560" s="1"/>
      <c r="K560" s="1"/>
      <c r="L560" s="2"/>
      <c r="M560" s="2"/>
      <c r="N560" s="2"/>
      <c r="O560" s="1"/>
      <c r="P560" s="1"/>
      <c r="W560" s="1"/>
      <c r="X560" s="1"/>
      <c r="Y560" s="2"/>
      <c r="Z560" s="2"/>
      <c r="AA560" s="1"/>
      <c r="AB560" s="1"/>
      <c r="AC560" s="1"/>
      <c r="AD560" s="3"/>
      <c r="AE560" s="3"/>
      <c r="AF560" s="1"/>
      <c r="AG560" s="1"/>
      <c r="AH560" s="1"/>
      <c r="AI560" s="1"/>
      <c r="AJ560" s="1"/>
      <c r="AK560" s="1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4"/>
      <c r="BE560" s="2"/>
      <c r="BF560" s="1"/>
      <c r="BG560" s="2"/>
    </row>
    <row r="561" spans="1:59" x14ac:dyDescent="0.25">
      <c r="A561" s="12" t="s">
        <v>154</v>
      </c>
      <c r="B561" s="12" t="s">
        <v>153</v>
      </c>
      <c r="C561" s="2"/>
      <c r="D561" s="2"/>
      <c r="E561" s="2"/>
      <c r="F561" s="2"/>
      <c r="G561" s="2"/>
      <c r="H561" s="2"/>
      <c r="I561" s="1"/>
      <c r="J561" s="1"/>
      <c r="K561" s="1"/>
      <c r="L561" s="2"/>
      <c r="M561" s="2"/>
      <c r="N561" s="2"/>
      <c r="O561" s="1"/>
      <c r="P561" s="1"/>
      <c r="W561" s="1"/>
      <c r="X561" s="1"/>
      <c r="Y561" s="2"/>
      <c r="Z561" s="2"/>
      <c r="AA561" s="1"/>
      <c r="AB561" s="1"/>
      <c r="AC561" s="1"/>
      <c r="AD561" s="3"/>
      <c r="AE561" s="3"/>
      <c r="AF561" s="1"/>
      <c r="AG561" s="1"/>
      <c r="AH561" s="1"/>
      <c r="AI561" s="1"/>
      <c r="AJ561" s="1"/>
      <c r="AK561" s="1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4"/>
      <c r="BE561" s="2"/>
      <c r="BF561" s="1"/>
      <c r="BG561" s="2"/>
    </row>
    <row r="562" spans="1:59" x14ac:dyDescent="0.25">
      <c r="A562" s="12" t="s">
        <v>456</v>
      </c>
      <c r="B562" s="12" t="s">
        <v>414</v>
      </c>
      <c r="C562" s="2"/>
      <c r="D562" s="2"/>
      <c r="E562" s="2"/>
      <c r="F562" s="2"/>
      <c r="G562" s="2"/>
      <c r="H562" s="2"/>
      <c r="I562" s="1"/>
      <c r="J562" s="1"/>
      <c r="K562" s="1"/>
      <c r="L562" s="2"/>
      <c r="M562" s="2"/>
      <c r="N562" s="2"/>
      <c r="O562" s="1"/>
      <c r="P562" s="1"/>
      <c r="W562" s="1"/>
      <c r="X562" s="1"/>
      <c r="Y562" s="2"/>
      <c r="Z562" s="2"/>
      <c r="AA562" s="1"/>
      <c r="AB562" s="1"/>
      <c r="AC562" s="1"/>
      <c r="AD562" s="3"/>
      <c r="AE562" s="3"/>
      <c r="AF562" s="1"/>
      <c r="AG562" s="1"/>
      <c r="AH562" s="1"/>
      <c r="AI562" s="1"/>
      <c r="AJ562" s="1"/>
      <c r="AK562" s="1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4"/>
      <c r="BE562" s="2"/>
      <c r="BF562" s="1"/>
      <c r="BG562" s="2"/>
    </row>
    <row r="563" spans="1:59" x14ac:dyDescent="0.25">
      <c r="A563" s="12" t="s">
        <v>457</v>
      </c>
      <c r="B563" s="12" t="s">
        <v>414</v>
      </c>
      <c r="C563" s="2"/>
      <c r="D563" s="2"/>
      <c r="E563" s="2"/>
      <c r="F563" s="2"/>
      <c r="G563" s="2"/>
      <c r="H563" s="2"/>
      <c r="I563" s="1"/>
      <c r="J563" s="1"/>
      <c r="K563" s="1"/>
      <c r="L563" s="2"/>
      <c r="M563" s="2"/>
      <c r="N563" s="2"/>
      <c r="O563" s="1"/>
      <c r="P563" s="1"/>
      <c r="W563" s="1"/>
      <c r="X563" s="1"/>
      <c r="Y563" s="2"/>
      <c r="Z563" s="2"/>
      <c r="AA563" s="1"/>
      <c r="AB563" s="1"/>
      <c r="AC563" s="1"/>
      <c r="AD563" s="3"/>
      <c r="AE563" s="3"/>
      <c r="AF563" s="1"/>
      <c r="AG563" s="1"/>
      <c r="AH563" s="1"/>
      <c r="AI563" s="1"/>
      <c r="AJ563" s="1"/>
      <c r="AK563" s="1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4"/>
      <c r="BE563" s="2"/>
      <c r="BF563" s="1"/>
      <c r="BG563" s="2"/>
    </row>
    <row r="564" spans="1:59" x14ac:dyDescent="0.25">
      <c r="A564" s="12" t="s">
        <v>458</v>
      </c>
      <c r="B564" s="12" t="s">
        <v>414</v>
      </c>
      <c r="C564" s="2"/>
      <c r="D564" s="2"/>
      <c r="E564" s="2"/>
      <c r="F564" s="2"/>
      <c r="G564" s="2"/>
      <c r="H564" s="2"/>
      <c r="I564" s="1"/>
      <c r="J564" s="1"/>
      <c r="K564" s="1"/>
      <c r="L564" s="2"/>
      <c r="M564" s="2"/>
      <c r="N564" s="2"/>
      <c r="O564" s="1"/>
      <c r="P564" s="1"/>
      <c r="W564" s="1"/>
      <c r="X564" s="1"/>
      <c r="Y564" s="2"/>
      <c r="Z564" s="2"/>
      <c r="AA564" s="1"/>
      <c r="AB564" s="1"/>
      <c r="AC564" s="1"/>
      <c r="AD564" s="3"/>
      <c r="AE564" s="3"/>
      <c r="AF564" s="1"/>
      <c r="AG564" s="1"/>
      <c r="AH564" s="1"/>
      <c r="AI564" s="1"/>
      <c r="AJ564" s="1"/>
      <c r="AK564" s="1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4"/>
      <c r="BE564" s="2"/>
      <c r="BF564" s="1"/>
      <c r="BG564" s="2"/>
    </row>
    <row r="565" spans="1:59" x14ac:dyDescent="0.25">
      <c r="A565" s="12" t="s">
        <v>459</v>
      </c>
      <c r="B565" s="12" t="s">
        <v>414</v>
      </c>
      <c r="C565" s="2"/>
      <c r="D565" s="2"/>
      <c r="E565" s="2"/>
      <c r="F565" s="2"/>
      <c r="G565" s="2"/>
      <c r="H565" s="2"/>
      <c r="I565" s="1"/>
      <c r="J565" s="1"/>
      <c r="K565" s="1"/>
      <c r="L565" s="2"/>
      <c r="M565" s="2"/>
      <c r="N565" s="2"/>
      <c r="O565" s="1"/>
      <c r="P565" s="1"/>
      <c r="W565" s="1"/>
      <c r="X565" s="1"/>
      <c r="Y565" s="2"/>
      <c r="Z565" s="2"/>
      <c r="AA565" s="1"/>
      <c r="AB565" s="1"/>
      <c r="AC565" s="1"/>
      <c r="AD565" s="3"/>
      <c r="AE565" s="3"/>
      <c r="AF565" s="1"/>
      <c r="AG565" s="1"/>
      <c r="AH565" s="1"/>
      <c r="AI565" s="1"/>
      <c r="AJ565" s="1"/>
      <c r="AK565" s="1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4"/>
      <c r="BE565" s="2"/>
      <c r="BF565" s="1"/>
      <c r="BG565" s="2"/>
    </row>
    <row r="566" spans="1:59" x14ac:dyDescent="0.25">
      <c r="A566" s="12" t="s">
        <v>460</v>
      </c>
      <c r="B566" s="12" t="s">
        <v>414</v>
      </c>
      <c r="C566" s="2"/>
      <c r="D566" s="2"/>
      <c r="E566" s="2"/>
      <c r="F566" s="2"/>
      <c r="G566" s="2"/>
      <c r="H566" s="2"/>
      <c r="I566" s="1"/>
      <c r="J566" s="1"/>
      <c r="K566" s="1"/>
      <c r="L566" s="2"/>
      <c r="M566" s="2"/>
      <c r="N566" s="2"/>
      <c r="O566" s="1"/>
      <c r="P566" s="1"/>
      <c r="W566" s="1"/>
      <c r="X566" s="1"/>
      <c r="Y566" s="2"/>
      <c r="Z566" s="2"/>
      <c r="AA566" s="1"/>
      <c r="AB566" s="1"/>
      <c r="AC566" s="1"/>
      <c r="AD566" s="3"/>
      <c r="AE566" s="3"/>
      <c r="AF566" s="1"/>
      <c r="AG566" s="1"/>
      <c r="AH566" s="1"/>
      <c r="AI566" s="1"/>
      <c r="AJ566" s="1"/>
      <c r="AK566" s="1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4"/>
      <c r="BE566" s="2"/>
      <c r="BF566" s="1"/>
      <c r="BG566" s="2"/>
    </row>
    <row r="567" spans="1:59" x14ac:dyDescent="0.25">
      <c r="A567" s="12" t="s">
        <v>461</v>
      </c>
      <c r="B567" s="12" t="s">
        <v>462</v>
      </c>
      <c r="C567" s="2"/>
      <c r="D567" s="2"/>
      <c r="E567" s="2"/>
      <c r="F567" s="2"/>
      <c r="G567" s="2"/>
      <c r="H567" s="2"/>
      <c r="I567" s="1"/>
      <c r="J567" s="1"/>
      <c r="K567" s="1"/>
      <c r="L567" s="2"/>
      <c r="M567" s="2"/>
      <c r="N567" s="2"/>
      <c r="O567" s="1"/>
      <c r="P567" s="1"/>
      <c r="W567" s="1"/>
      <c r="X567" s="1"/>
      <c r="Y567" s="2"/>
      <c r="Z567" s="2"/>
      <c r="AA567" s="1"/>
      <c r="AB567" s="1"/>
      <c r="AC567" s="1"/>
      <c r="AD567" s="3"/>
      <c r="AE567" s="3"/>
      <c r="AF567" s="1"/>
      <c r="AG567" s="1"/>
      <c r="AH567" s="1"/>
      <c r="AI567" s="1"/>
      <c r="AJ567" s="1"/>
      <c r="AK567" s="1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4"/>
      <c r="BE567" s="2"/>
      <c r="BF567" s="1"/>
      <c r="BG567" s="2"/>
    </row>
    <row r="568" spans="1:59" x14ac:dyDescent="0.25">
      <c r="A568" s="12" t="s">
        <v>463</v>
      </c>
      <c r="B568" s="12" t="s">
        <v>462</v>
      </c>
      <c r="C568" s="2"/>
      <c r="D568" s="2"/>
      <c r="E568" s="2"/>
      <c r="F568" s="2"/>
      <c r="G568" s="2"/>
      <c r="H568" s="2"/>
      <c r="I568" s="1"/>
      <c r="J568" s="1"/>
      <c r="K568" s="1"/>
      <c r="L568" s="2"/>
      <c r="M568" s="2"/>
      <c r="N568" s="2"/>
      <c r="O568" s="1"/>
      <c r="P568" s="1"/>
      <c r="W568" s="1"/>
      <c r="X568" s="1"/>
      <c r="Y568" s="2"/>
      <c r="Z568" s="2"/>
      <c r="AA568" s="1"/>
      <c r="AB568" s="1"/>
      <c r="AC568" s="1"/>
      <c r="AD568" s="3"/>
      <c r="AE568" s="3"/>
      <c r="AF568" s="1"/>
      <c r="AG568" s="1"/>
      <c r="AH568" s="1"/>
      <c r="AI568" s="1"/>
      <c r="AJ568" s="1"/>
      <c r="AK568" s="1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4"/>
      <c r="BE568" s="2"/>
      <c r="BF568" s="1"/>
      <c r="BG568" s="2"/>
    </row>
    <row r="569" spans="1:59" x14ac:dyDescent="0.25">
      <c r="A569" s="12" t="s">
        <v>464</v>
      </c>
      <c r="B569" s="12" t="s">
        <v>462</v>
      </c>
      <c r="C569" s="2"/>
      <c r="D569" s="2"/>
      <c r="E569" s="2"/>
      <c r="F569" s="2"/>
      <c r="G569" s="2"/>
      <c r="H569" s="2"/>
      <c r="I569" s="1"/>
      <c r="J569" s="1"/>
      <c r="K569" s="1"/>
      <c r="L569" s="2"/>
      <c r="M569" s="2"/>
      <c r="N569" s="2"/>
      <c r="O569" s="1"/>
      <c r="P569" s="1"/>
      <c r="W569" s="1"/>
      <c r="X569" s="1"/>
      <c r="Y569" s="2"/>
      <c r="Z569" s="2"/>
      <c r="AA569" s="1"/>
      <c r="AB569" s="1"/>
      <c r="AC569" s="1"/>
      <c r="AD569" s="3"/>
      <c r="AE569" s="3"/>
      <c r="AF569" s="1"/>
      <c r="AG569" s="1"/>
      <c r="AH569" s="1"/>
      <c r="AI569" s="1"/>
      <c r="AJ569" s="1"/>
      <c r="AK569" s="1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4"/>
      <c r="BE569" s="2"/>
      <c r="BF569" s="1"/>
      <c r="BG569" s="2"/>
    </row>
    <row r="570" spans="1:59" x14ac:dyDescent="0.25">
      <c r="A570" s="12" t="s">
        <v>465</v>
      </c>
      <c r="B570" s="12" t="s">
        <v>462</v>
      </c>
      <c r="C570" s="2"/>
      <c r="D570" s="2"/>
      <c r="E570" s="2"/>
      <c r="F570" s="2"/>
      <c r="G570" s="2"/>
      <c r="H570" s="2"/>
      <c r="I570" s="1"/>
      <c r="J570" s="1"/>
      <c r="K570" s="1"/>
      <c r="L570" s="2"/>
      <c r="M570" s="2"/>
      <c r="N570" s="2"/>
      <c r="O570" s="1"/>
      <c r="P570" s="1"/>
      <c r="W570" s="1"/>
      <c r="X570" s="1"/>
      <c r="Y570" s="2"/>
      <c r="Z570" s="2"/>
      <c r="AA570" s="1"/>
      <c r="AB570" s="1"/>
      <c r="AC570" s="1"/>
      <c r="AD570" s="3"/>
      <c r="AE570" s="3"/>
      <c r="AF570" s="1"/>
      <c r="AG570" s="1"/>
      <c r="AH570" s="1"/>
      <c r="AI570" s="1"/>
      <c r="AJ570" s="1"/>
      <c r="AK570" s="1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4"/>
      <c r="BE570" s="2"/>
      <c r="BF570" s="1"/>
      <c r="BG570" s="2"/>
    </row>
    <row r="571" spans="1:59" x14ac:dyDescent="0.25">
      <c r="A571" s="12" t="s">
        <v>466</v>
      </c>
      <c r="B571" s="12" t="s">
        <v>462</v>
      </c>
      <c r="C571" s="2"/>
      <c r="D571" s="2"/>
      <c r="E571" s="2"/>
      <c r="F571" s="2"/>
      <c r="G571" s="2"/>
      <c r="H571" s="2"/>
      <c r="I571" s="1"/>
      <c r="J571" s="1"/>
      <c r="K571" s="1"/>
      <c r="L571" s="2"/>
      <c r="M571" s="2"/>
      <c r="N571" s="2"/>
      <c r="O571" s="1"/>
      <c r="P571" s="1"/>
      <c r="W571" s="1"/>
      <c r="X571" s="1"/>
      <c r="Y571" s="2"/>
      <c r="Z571" s="2"/>
      <c r="AA571" s="1"/>
      <c r="AB571" s="1"/>
      <c r="AC571" s="1"/>
      <c r="AD571" s="3"/>
      <c r="AE571" s="3"/>
      <c r="AF571" s="1"/>
      <c r="AG571" s="1"/>
      <c r="AH571" s="1"/>
      <c r="AI571" s="1"/>
      <c r="AJ571" s="1"/>
      <c r="AK571" s="1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4"/>
      <c r="BE571" s="2"/>
      <c r="BF571" s="1"/>
      <c r="BG571" s="2"/>
    </row>
    <row r="572" spans="1:59" x14ac:dyDescent="0.25">
      <c r="A572" s="12" t="s">
        <v>467</v>
      </c>
      <c r="B572" s="12" t="s">
        <v>462</v>
      </c>
      <c r="C572" s="2"/>
      <c r="D572" s="2"/>
      <c r="E572" s="2"/>
      <c r="F572" s="2"/>
      <c r="G572" s="2"/>
      <c r="H572" s="2"/>
      <c r="I572" s="1"/>
      <c r="J572" s="1"/>
      <c r="K572" s="1"/>
      <c r="L572" s="2"/>
      <c r="M572" s="2"/>
      <c r="N572" s="2"/>
      <c r="O572" s="1"/>
      <c r="P572" s="1"/>
      <c r="W572" s="1"/>
      <c r="X572" s="1"/>
      <c r="Y572" s="2"/>
      <c r="Z572" s="2"/>
      <c r="AA572" s="1"/>
      <c r="AB572" s="1"/>
      <c r="AC572" s="1"/>
      <c r="AD572" s="3"/>
      <c r="AE572" s="3"/>
      <c r="AF572" s="1"/>
      <c r="AG572" s="1"/>
      <c r="AH572" s="1"/>
      <c r="AI572" s="1"/>
      <c r="AJ572" s="1"/>
      <c r="AK572" s="1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4"/>
      <c r="BE572" s="2"/>
      <c r="BF572" s="1"/>
      <c r="BG572" s="2"/>
    </row>
    <row r="573" spans="1:59" x14ac:dyDescent="0.25">
      <c r="A573" s="12" t="s">
        <v>468</v>
      </c>
      <c r="B573" s="12" t="s">
        <v>462</v>
      </c>
      <c r="C573" s="2"/>
      <c r="D573" s="2"/>
      <c r="E573" s="2"/>
      <c r="F573" s="2"/>
      <c r="G573" s="2"/>
      <c r="H573" s="2"/>
      <c r="I573" s="1"/>
      <c r="J573" s="1"/>
      <c r="K573" s="1"/>
      <c r="L573" s="2"/>
      <c r="M573" s="2"/>
      <c r="N573" s="2"/>
      <c r="O573" s="1"/>
      <c r="P573" s="1"/>
      <c r="W573" s="1"/>
      <c r="X573" s="1"/>
      <c r="Y573" s="2"/>
      <c r="Z573" s="2"/>
      <c r="AA573" s="1"/>
      <c r="AB573" s="1"/>
      <c r="AC573" s="1"/>
      <c r="AD573" s="3"/>
      <c r="AE573" s="3"/>
      <c r="AF573" s="1"/>
      <c r="AG573" s="1"/>
      <c r="AH573" s="1"/>
      <c r="AI573" s="1"/>
      <c r="AJ573" s="1"/>
      <c r="AK573" s="1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4"/>
      <c r="BE573" s="2"/>
      <c r="BF573" s="1"/>
      <c r="BG573" s="2"/>
    </row>
    <row r="574" spans="1:59" x14ac:dyDescent="0.25">
      <c r="A574" s="12" t="s">
        <v>469</v>
      </c>
      <c r="B574" s="12" t="s">
        <v>462</v>
      </c>
      <c r="C574" s="2"/>
      <c r="D574" s="2"/>
      <c r="E574" s="2"/>
      <c r="F574" s="2"/>
      <c r="G574" s="2"/>
      <c r="H574" s="2"/>
      <c r="I574" s="1"/>
      <c r="J574" s="1"/>
      <c r="K574" s="1"/>
      <c r="L574" s="2"/>
      <c r="M574" s="2"/>
      <c r="N574" s="2"/>
      <c r="O574" s="1"/>
      <c r="P574" s="1"/>
      <c r="W574" s="1"/>
      <c r="X574" s="1"/>
      <c r="Y574" s="2"/>
      <c r="Z574" s="2"/>
      <c r="AA574" s="1"/>
      <c r="AB574" s="1"/>
      <c r="AC574" s="1"/>
      <c r="AD574" s="3"/>
      <c r="AE574" s="3"/>
      <c r="AF574" s="1"/>
      <c r="AG574" s="1"/>
      <c r="AH574" s="1"/>
      <c r="AI574" s="1"/>
      <c r="AJ574" s="1"/>
      <c r="AK574" s="1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4"/>
      <c r="BE574" s="2"/>
      <c r="BF574" s="1"/>
      <c r="BG574" s="2"/>
    </row>
    <row r="575" spans="1:59" x14ac:dyDescent="0.25">
      <c r="A575" s="12" t="s">
        <v>470</v>
      </c>
      <c r="B575" s="12" t="s">
        <v>462</v>
      </c>
      <c r="C575" s="2"/>
      <c r="D575" s="2"/>
      <c r="E575" s="2"/>
      <c r="F575" s="2"/>
      <c r="G575" s="2"/>
      <c r="H575" s="2"/>
      <c r="I575" s="1"/>
      <c r="J575" s="1"/>
      <c r="K575" s="1"/>
      <c r="L575" s="2"/>
      <c r="M575" s="2"/>
      <c r="N575" s="2"/>
      <c r="O575" s="1"/>
      <c r="P575" s="1"/>
      <c r="W575" s="1"/>
      <c r="X575" s="1"/>
      <c r="Y575" s="2"/>
      <c r="Z575" s="2"/>
      <c r="AA575" s="1"/>
      <c r="AB575" s="1"/>
      <c r="AC575" s="1"/>
      <c r="AD575" s="3"/>
      <c r="AE575" s="3"/>
      <c r="AF575" s="1"/>
      <c r="AG575" s="1"/>
      <c r="AH575" s="1"/>
      <c r="AI575" s="1"/>
      <c r="AJ575" s="1"/>
      <c r="AK575" s="1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4"/>
      <c r="BE575" s="2"/>
      <c r="BF575" s="1"/>
      <c r="BG575" s="2"/>
    </row>
    <row r="576" spans="1:59" x14ac:dyDescent="0.25">
      <c r="A576" s="12" t="s">
        <v>471</v>
      </c>
      <c r="B576" s="12" t="s">
        <v>462</v>
      </c>
      <c r="C576" s="2"/>
      <c r="D576" s="2"/>
      <c r="E576" s="2"/>
      <c r="F576" s="2"/>
      <c r="G576" s="2"/>
      <c r="H576" s="2"/>
      <c r="I576" s="1"/>
      <c r="J576" s="1"/>
      <c r="K576" s="1"/>
      <c r="L576" s="2"/>
      <c r="M576" s="2"/>
      <c r="N576" s="2"/>
      <c r="O576" s="1"/>
      <c r="P576" s="1"/>
      <c r="W576" s="1"/>
      <c r="X576" s="1"/>
      <c r="Y576" s="2"/>
      <c r="Z576" s="2"/>
      <c r="AA576" s="1"/>
      <c r="AB576" s="1"/>
      <c r="AC576" s="1"/>
      <c r="AD576" s="3"/>
      <c r="AE576" s="3"/>
      <c r="AF576" s="1"/>
      <c r="AG576" s="1"/>
      <c r="AH576" s="1"/>
      <c r="AI576" s="1"/>
      <c r="AJ576" s="1"/>
      <c r="AK576" s="1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4"/>
      <c r="BE576" s="2"/>
      <c r="BF576" s="1"/>
      <c r="BG576" s="2"/>
    </row>
    <row r="577" spans="1:59" x14ac:dyDescent="0.25">
      <c r="A577" s="12" t="s">
        <v>472</v>
      </c>
      <c r="B577" s="12" t="s">
        <v>462</v>
      </c>
      <c r="C577" s="2"/>
      <c r="D577" s="2"/>
      <c r="E577" s="2"/>
      <c r="F577" s="2"/>
      <c r="G577" s="2"/>
      <c r="H577" s="2"/>
      <c r="I577" s="1"/>
      <c r="J577" s="1"/>
      <c r="K577" s="1"/>
      <c r="L577" s="2"/>
      <c r="M577" s="2"/>
      <c r="N577" s="2"/>
      <c r="O577" s="1"/>
      <c r="P577" s="1"/>
      <c r="W577" s="1"/>
      <c r="X577" s="1"/>
      <c r="Y577" s="2"/>
      <c r="Z577" s="2"/>
      <c r="AA577" s="1"/>
      <c r="AB577" s="1"/>
      <c r="AC577" s="1"/>
      <c r="AD577" s="3"/>
      <c r="AE577" s="3"/>
      <c r="AF577" s="1"/>
      <c r="AG577" s="1"/>
      <c r="AH577" s="1"/>
      <c r="AI577" s="1"/>
      <c r="AJ577" s="1"/>
      <c r="AK577" s="1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4"/>
      <c r="BE577" s="2"/>
      <c r="BF577" s="1"/>
      <c r="BG577" s="2"/>
    </row>
    <row r="578" spans="1:59" x14ac:dyDescent="0.25">
      <c r="A578" s="12" t="s">
        <v>473</v>
      </c>
      <c r="B578" s="12" t="s">
        <v>462</v>
      </c>
      <c r="C578" s="2"/>
      <c r="D578" s="2"/>
      <c r="E578" s="2"/>
      <c r="F578" s="2"/>
      <c r="G578" s="2"/>
      <c r="H578" s="2"/>
      <c r="I578" s="1"/>
      <c r="J578" s="1"/>
      <c r="K578" s="1"/>
      <c r="L578" s="2"/>
      <c r="M578" s="2"/>
      <c r="N578" s="2"/>
      <c r="O578" s="1"/>
      <c r="P578" s="1"/>
      <c r="W578" s="1"/>
      <c r="X578" s="1"/>
      <c r="Y578" s="2"/>
      <c r="Z578" s="2"/>
      <c r="AA578" s="1"/>
      <c r="AB578" s="1"/>
      <c r="AC578" s="1"/>
      <c r="AD578" s="3"/>
      <c r="AE578" s="3"/>
      <c r="AF578" s="1"/>
      <c r="AG578" s="1"/>
      <c r="AH578" s="1"/>
      <c r="AI578" s="1"/>
      <c r="AJ578" s="1"/>
      <c r="AK578" s="1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4"/>
      <c r="BE578" s="2"/>
      <c r="BF578" s="1"/>
      <c r="BG578" s="2"/>
    </row>
    <row r="579" spans="1:59" x14ac:dyDescent="0.25">
      <c r="A579" s="12" t="s">
        <v>474</v>
      </c>
      <c r="B579" s="12" t="s">
        <v>462</v>
      </c>
      <c r="C579" s="2"/>
      <c r="D579" s="2"/>
      <c r="E579" s="2"/>
      <c r="F579" s="2"/>
      <c r="G579" s="2"/>
      <c r="H579" s="2"/>
      <c r="I579" s="1"/>
      <c r="J579" s="1"/>
      <c r="K579" s="1"/>
      <c r="L579" s="2"/>
      <c r="M579" s="2"/>
      <c r="N579" s="2"/>
      <c r="O579" s="1"/>
      <c r="P579" s="1"/>
      <c r="W579" s="1"/>
      <c r="X579" s="1"/>
      <c r="Y579" s="2"/>
      <c r="Z579" s="2"/>
      <c r="AA579" s="1"/>
      <c r="AB579" s="1"/>
      <c r="AC579" s="1"/>
      <c r="AD579" s="3"/>
      <c r="AE579" s="3"/>
      <c r="AF579" s="1"/>
      <c r="AG579" s="1"/>
      <c r="AH579" s="1"/>
      <c r="AI579" s="1"/>
      <c r="AJ579" s="1"/>
      <c r="AK579" s="1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4"/>
      <c r="BE579" s="2"/>
      <c r="BF579" s="1"/>
      <c r="BG579" s="2"/>
    </row>
    <row r="580" spans="1:59" x14ac:dyDescent="0.25">
      <c r="A580" s="12" t="s">
        <v>475</v>
      </c>
      <c r="B580" s="12" t="s">
        <v>462</v>
      </c>
      <c r="C580" s="2"/>
      <c r="D580" s="2"/>
      <c r="E580" s="2"/>
      <c r="F580" s="2"/>
      <c r="G580" s="2"/>
      <c r="H580" s="2"/>
      <c r="I580" s="1"/>
      <c r="J580" s="1"/>
      <c r="K580" s="1"/>
      <c r="L580" s="2"/>
      <c r="M580" s="2"/>
      <c r="N580" s="2"/>
      <c r="O580" s="1"/>
      <c r="P580" s="1"/>
      <c r="W580" s="1"/>
      <c r="X580" s="1"/>
      <c r="Y580" s="2"/>
      <c r="Z580" s="2"/>
      <c r="AA580" s="1"/>
      <c r="AB580" s="1"/>
      <c r="AC580" s="1"/>
      <c r="AD580" s="3"/>
      <c r="AE580" s="3"/>
      <c r="AF580" s="1"/>
      <c r="AG580" s="1"/>
      <c r="AH580" s="1"/>
      <c r="AI580" s="1"/>
      <c r="AJ580" s="1"/>
      <c r="AK580" s="1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4"/>
      <c r="BE580" s="2"/>
      <c r="BF580" s="1"/>
      <c r="BG580" s="2"/>
    </row>
    <row r="581" spans="1:59" x14ac:dyDescent="0.25">
      <c r="A581" s="12" t="s">
        <v>476</v>
      </c>
      <c r="B581" s="12" t="s">
        <v>462</v>
      </c>
      <c r="C581" s="2"/>
      <c r="D581" s="2"/>
      <c r="E581" s="2"/>
      <c r="F581" s="2"/>
      <c r="G581" s="2"/>
      <c r="H581" s="2"/>
      <c r="I581" s="1"/>
      <c r="J581" s="1"/>
      <c r="K581" s="1"/>
      <c r="L581" s="2"/>
      <c r="M581" s="2"/>
      <c r="N581" s="2"/>
      <c r="O581" s="1"/>
      <c r="P581" s="1"/>
      <c r="W581" s="1"/>
      <c r="X581" s="1"/>
      <c r="Y581" s="2"/>
      <c r="Z581" s="2"/>
      <c r="AA581" s="1"/>
      <c r="AB581" s="1"/>
      <c r="AC581" s="1"/>
      <c r="AD581" s="3"/>
      <c r="AE581" s="3"/>
      <c r="AF581" s="1"/>
      <c r="AG581" s="1"/>
      <c r="AH581" s="1"/>
      <c r="AI581" s="1"/>
      <c r="AJ581" s="1"/>
      <c r="AK581" s="1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4"/>
      <c r="BE581" s="2"/>
      <c r="BF581" s="1"/>
      <c r="BG581" s="2"/>
    </row>
    <row r="582" spans="1:59" x14ac:dyDescent="0.25">
      <c r="A582" s="12" t="s">
        <v>477</v>
      </c>
      <c r="B582" s="12" t="s">
        <v>462</v>
      </c>
      <c r="C582" s="2"/>
      <c r="D582" s="2"/>
      <c r="E582" s="2"/>
      <c r="F582" s="2"/>
      <c r="G582" s="2"/>
      <c r="H582" s="2"/>
      <c r="I582" s="1"/>
      <c r="J582" s="1"/>
      <c r="K582" s="1"/>
      <c r="L582" s="2"/>
      <c r="M582" s="2"/>
      <c r="N582" s="2"/>
      <c r="O582" s="1"/>
      <c r="P582" s="1"/>
      <c r="W582" s="1"/>
      <c r="X582" s="1"/>
      <c r="Y582" s="2"/>
      <c r="Z582" s="2"/>
      <c r="AA582" s="1"/>
      <c r="AB582" s="1"/>
      <c r="AC582" s="1"/>
      <c r="AD582" s="3"/>
      <c r="AE582" s="3"/>
      <c r="AF582" s="1"/>
      <c r="AG582" s="1"/>
      <c r="AH582" s="1"/>
      <c r="AI582" s="1"/>
      <c r="AJ582" s="1"/>
      <c r="AK582" s="1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4"/>
      <c r="BE582" s="2"/>
      <c r="BF582" s="1"/>
      <c r="BG582" s="2"/>
    </row>
    <row r="583" spans="1:59" x14ac:dyDescent="0.25">
      <c r="A583" s="12" t="s">
        <v>478</v>
      </c>
      <c r="B583" s="12" t="s">
        <v>462</v>
      </c>
      <c r="C583" s="2"/>
      <c r="D583" s="2"/>
      <c r="E583" s="2"/>
      <c r="F583" s="2"/>
      <c r="G583" s="2"/>
      <c r="H583" s="2"/>
      <c r="I583" s="1"/>
      <c r="J583" s="1"/>
      <c r="K583" s="1"/>
      <c r="L583" s="2"/>
      <c r="M583" s="2"/>
      <c r="N583" s="2"/>
      <c r="O583" s="1"/>
      <c r="P583" s="1"/>
      <c r="W583" s="1"/>
      <c r="X583" s="1"/>
      <c r="Y583" s="2"/>
      <c r="Z583" s="2"/>
      <c r="AA583" s="1"/>
      <c r="AB583" s="1"/>
      <c r="AC583" s="1"/>
      <c r="AD583" s="3"/>
      <c r="AE583" s="3"/>
      <c r="AF583" s="1"/>
      <c r="AG583" s="1"/>
      <c r="AH583" s="1"/>
      <c r="AI583" s="1"/>
      <c r="AJ583" s="1"/>
      <c r="AK583" s="1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4"/>
      <c r="BE583" s="2"/>
      <c r="BF583" s="1"/>
      <c r="BG583" s="2"/>
    </row>
    <row r="584" spans="1:59" x14ac:dyDescent="0.25">
      <c r="A584" s="12" t="s">
        <v>479</v>
      </c>
      <c r="B584" s="12" t="s">
        <v>462</v>
      </c>
      <c r="C584" s="2"/>
      <c r="D584" s="2"/>
      <c r="E584" s="2"/>
      <c r="F584" s="2"/>
      <c r="G584" s="2"/>
      <c r="H584" s="2"/>
      <c r="I584" s="1"/>
      <c r="J584" s="1"/>
      <c r="K584" s="1"/>
      <c r="L584" s="2"/>
      <c r="M584" s="2"/>
      <c r="N584" s="2"/>
      <c r="O584" s="1"/>
      <c r="P584" s="1"/>
      <c r="W584" s="1"/>
      <c r="X584" s="1"/>
      <c r="Y584" s="2"/>
      <c r="Z584" s="2"/>
      <c r="AA584" s="1"/>
      <c r="AB584" s="1"/>
      <c r="AC584" s="1"/>
      <c r="AD584" s="3"/>
      <c r="AE584" s="3"/>
      <c r="AF584" s="1"/>
      <c r="AG584" s="1"/>
      <c r="AH584" s="1"/>
      <c r="AI584" s="1"/>
      <c r="AJ584" s="1"/>
      <c r="AK584" s="1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4"/>
      <c r="BE584" s="2"/>
      <c r="BF584" s="1"/>
      <c r="BG584" s="2"/>
    </row>
    <row r="585" spans="1:59" x14ac:dyDescent="0.25">
      <c r="A585" s="12" t="s">
        <v>480</v>
      </c>
      <c r="B585" s="12" t="s">
        <v>462</v>
      </c>
      <c r="C585" s="2"/>
      <c r="D585" s="2"/>
      <c r="E585" s="2"/>
      <c r="F585" s="2"/>
      <c r="G585" s="2"/>
      <c r="H585" s="2"/>
      <c r="I585" s="1"/>
      <c r="J585" s="1"/>
      <c r="K585" s="1"/>
      <c r="L585" s="2"/>
      <c r="M585" s="2"/>
      <c r="N585" s="2"/>
      <c r="O585" s="1"/>
      <c r="P585" s="1"/>
      <c r="W585" s="1"/>
      <c r="X585" s="1"/>
      <c r="Y585" s="2"/>
      <c r="Z585" s="2"/>
      <c r="AA585" s="1"/>
      <c r="AB585" s="1"/>
      <c r="AC585" s="1"/>
      <c r="AD585" s="3"/>
      <c r="AE585" s="3"/>
      <c r="AF585" s="1"/>
      <c r="AG585" s="1"/>
      <c r="AH585" s="1"/>
      <c r="AI585" s="1"/>
      <c r="AJ585" s="1"/>
      <c r="AK585" s="1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4"/>
      <c r="BE585" s="2"/>
      <c r="BF585" s="1"/>
      <c r="BG585" s="2"/>
    </row>
    <row r="586" spans="1:59" x14ac:dyDescent="0.25">
      <c r="A586" s="12" t="s">
        <v>481</v>
      </c>
      <c r="B586" s="12" t="s">
        <v>462</v>
      </c>
      <c r="C586" s="2"/>
      <c r="D586" s="2"/>
      <c r="E586" s="2"/>
      <c r="F586" s="2"/>
      <c r="G586" s="2"/>
      <c r="H586" s="2"/>
      <c r="I586" s="1"/>
      <c r="J586" s="1"/>
      <c r="K586" s="1"/>
      <c r="L586" s="2"/>
      <c r="M586" s="2"/>
      <c r="N586" s="2"/>
      <c r="O586" s="1"/>
      <c r="P586" s="1"/>
      <c r="W586" s="1"/>
      <c r="X586" s="1"/>
      <c r="Y586" s="2"/>
      <c r="Z586" s="2"/>
      <c r="AA586" s="1"/>
      <c r="AB586" s="1"/>
      <c r="AC586" s="1"/>
      <c r="AD586" s="3"/>
      <c r="AE586" s="3"/>
      <c r="AF586" s="1"/>
      <c r="AG586" s="1"/>
      <c r="AH586" s="1"/>
      <c r="AI586" s="1"/>
      <c r="AJ586" s="1"/>
      <c r="AK586" s="1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4"/>
      <c r="BE586" s="2"/>
      <c r="BF586" s="1"/>
      <c r="BG586" s="2"/>
    </row>
    <row r="587" spans="1:59" x14ac:dyDescent="0.25">
      <c r="A587" s="12" t="s">
        <v>482</v>
      </c>
      <c r="B587" s="12" t="s">
        <v>462</v>
      </c>
      <c r="C587" s="2"/>
      <c r="D587" s="2"/>
      <c r="E587" s="2"/>
      <c r="F587" s="2"/>
      <c r="G587" s="2"/>
      <c r="H587" s="2"/>
      <c r="I587" s="1"/>
      <c r="J587" s="1"/>
      <c r="K587" s="1"/>
      <c r="L587" s="2"/>
      <c r="M587" s="2"/>
      <c r="N587" s="2"/>
      <c r="O587" s="1"/>
      <c r="P587" s="1"/>
      <c r="W587" s="1"/>
      <c r="X587" s="1"/>
      <c r="Y587" s="2"/>
      <c r="Z587" s="2"/>
      <c r="AA587" s="1"/>
      <c r="AB587" s="1"/>
      <c r="AC587" s="1"/>
      <c r="AD587" s="3"/>
      <c r="AE587" s="3"/>
      <c r="AF587" s="1"/>
      <c r="AG587" s="1"/>
      <c r="AH587" s="1"/>
      <c r="AI587" s="1"/>
      <c r="AJ587" s="1"/>
      <c r="AK587" s="1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4"/>
      <c r="BE587" s="2"/>
      <c r="BF587" s="1"/>
      <c r="BG587" s="2"/>
    </row>
    <row r="588" spans="1:59" x14ac:dyDescent="0.25">
      <c r="A588" s="12" t="s">
        <v>483</v>
      </c>
      <c r="B588" s="12" t="s">
        <v>462</v>
      </c>
      <c r="C588" s="2"/>
      <c r="D588" s="2"/>
      <c r="E588" s="2"/>
      <c r="F588" s="2"/>
      <c r="G588" s="2"/>
      <c r="H588" s="2"/>
      <c r="I588" s="1"/>
      <c r="J588" s="1"/>
      <c r="K588" s="1"/>
      <c r="L588" s="2"/>
      <c r="M588" s="2"/>
      <c r="N588" s="2"/>
      <c r="O588" s="1"/>
      <c r="P588" s="1"/>
      <c r="W588" s="1"/>
      <c r="X588" s="1"/>
      <c r="Y588" s="2"/>
      <c r="Z588" s="2"/>
      <c r="AA588" s="1"/>
      <c r="AB588" s="1"/>
      <c r="AC588" s="1"/>
      <c r="AD588" s="3"/>
      <c r="AE588" s="3"/>
      <c r="AF588" s="1"/>
      <c r="AG588" s="1"/>
      <c r="AH588" s="1"/>
      <c r="AI588" s="1"/>
      <c r="AJ588" s="1"/>
      <c r="AK588" s="1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4"/>
      <c r="BE588" s="2"/>
      <c r="BF588" s="1"/>
      <c r="BG588" s="2"/>
    </row>
    <row r="589" spans="1:59" x14ac:dyDescent="0.25">
      <c r="A589" s="12" t="s">
        <v>484</v>
      </c>
      <c r="B589" s="12" t="s">
        <v>462</v>
      </c>
      <c r="C589" s="2"/>
      <c r="D589" s="2"/>
      <c r="E589" s="2"/>
      <c r="F589" s="2"/>
      <c r="G589" s="2"/>
      <c r="H589" s="2"/>
      <c r="I589" s="1"/>
      <c r="J589" s="1"/>
      <c r="K589" s="1"/>
      <c r="L589" s="2"/>
      <c r="M589" s="2"/>
      <c r="N589" s="2"/>
      <c r="O589" s="1"/>
      <c r="P589" s="1"/>
      <c r="W589" s="1"/>
      <c r="X589" s="1"/>
      <c r="Y589" s="2"/>
      <c r="Z589" s="2"/>
      <c r="AA589" s="1"/>
      <c r="AB589" s="1"/>
      <c r="AC589" s="1"/>
      <c r="AD589" s="3"/>
      <c r="AE589" s="3"/>
      <c r="AF589" s="1"/>
      <c r="AG589" s="1"/>
      <c r="AH589" s="1"/>
      <c r="AI589" s="1"/>
      <c r="AJ589" s="1"/>
      <c r="AK589" s="1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4"/>
      <c r="BE589" s="2"/>
      <c r="BF589" s="1"/>
      <c r="BG589" s="2"/>
    </row>
    <row r="590" spans="1:59" x14ac:dyDescent="0.25">
      <c r="A590" s="12" t="s">
        <v>485</v>
      </c>
      <c r="B590" s="12" t="s">
        <v>462</v>
      </c>
      <c r="C590" s="2"/>
      <c r="D590" s="2"/>
      <c r="E590" s="2"/>
      <c r="F590" s="2"/>
      <c r="G590" s="2"/>
      <c r="H590" s="2"/>
      <c r="I590" s="1"/>
      <c r="J590" s="1"/>
      <c r="K590" s="1"/>
      <c r="L590" s="2"/>
      <c r="M590" s="2"/>
      <c r="N590" s="2"/>
      <c r="O590" s="1"/>
      <c r="P590" s="1"/>
      <c r="W590" s="1"/>
      <c r="X590" s="1"/>
      <c r="Y590" s="2"/>
      <c r="Z590" s="2"/>
      <c r="AA590" s="1"/>
      <c r="AB590" s="1"/>
      <c r="AC590" s="1"/>
      <c r="AD590" s="3"/>
      <c r="AE590" s="3"/>
      <c r="AF590" s="1"/>
      <c r="AG590" s="1"/>
      <c r="AH590" s="1"/>
      <c r="AI590" s="1"/>
      <c r="AJ590" s="1"/>
      <c r="AK590" s="1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4"/>
      <c r="BE590" s="2"/>
      <c r="BF590" s="1"/>
      <c r="BG590" s="2"/>
    </row>
    <row r="591" spans="1:59" x14ac:dyDescent="0.25">
      <c r="A591" s="12" t="s">
        <v>486</v>
      </c>
      <c r="B591" s="12" t="s">
        <v>462</v>
      </c>
      <c r="C591" s="2"/>
      <c r="D591" s="2"/>
      <c r="E591" s="2"/>
      <c r="F591" s="2"/>
      <c r="G591" s="2"/>
      <c r="H591" s="2"/>
      <c r="I591" s="1"/>
      <c r="J591" s="1"/>
      <c r="K591" s="1"/>
      <c r="L591" s="2"/>
      <c r="M591" s="2"/>
      <c r="N591" s="2"/>
      <c r="O591" s="1"/>
      <c r="P591" s="1"/>
      <c r="W591" s="1"/>
      <c r="X591" s="1"/>
      <c r="Y591" s="2"/>
      <c r="Z591" s="2"/>
      <c r="AA591" s="1"/>
      <c r="AB591" s="1"/>
      <c r="AC591" s="1"/>
      <c r="AD591" s="3"/>
      <c r="AE591" s="3"/>
      <c r="AF591" s="1"/>
      <c r="AG591" s="1"/>
      <c r="AH591" s="1"/>
      <c r="AI591" s="1"/>
      <c r="AJ591" s="1"/>
      <c r="AK591" s="1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4"/>
      <c r="BE591" s="2"/>
      <c r="BF591" s="1"/>
      <c r="BG591" s="2"/>
    </row>
    <row r="592" spans="1:59" x14ac:dyDescent="0.25">
      <c r="A592" s="12" t="s">
        <v>487</v>
      </c>
      <c r="B592" s="12" t="s">
        <v>462</v>
      </c>
      <c r="C592" s="2"/>
      <c r="D592" s="2"/>
      <c r="E592" s="2"/>
      <c r="F592" s="2"/>
      <c r="G592" s="2"/>
      <c r="H592" s="2"/>
      <c r="I592" s="1"/>
      <c r="J592" s="1"/>
      <c r="K592" s="1"/>
      <c r="L592" s="2"/>
      <c r="M592" s="2"/>
      <c r="N592" s="2"/>
      <c r="O592" s="1"/>
      <c r="P592" s="1"/>
      <c r="W592" s="1"/>
      <c r="X592" s="1"/>
      <c r="Y592" s="2"/>
      <c r="Z592" s="2"/>
      <c r="AA592" s="1"/>
      <c r="AB592" s="1"/>
      <c r="AC592" s="1"/>
      <c r="AD592" s="3"/>
      <c r="AE592" s="3"/>
      <c r="AF592" s="1"/>
      <c r="AG592" s="1"/>
      <c r="AH592" s="1"/>
      <c r="AI592" s="1"/>
      <c r="AJ592" s="1"/>
      <c r="AK592" s="1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4"/>
      <c r="BE592" s="2"/>
      <c r="BF592" s="1"/>
      <c r="BG592" s="2"/>
    </row>
    <row r="593" spans="1:59" x14ac:dyDescent="0.25">
      <c r="A593" s="12" t="s">
        <v>488</v>
      </c>
      <c r="B593" s="12" t="s">
        <v>462</v>
      </c>
      <c r="C593" s="2"/>
      <c r="D593" s="2"/>
      <c r="E593" s="2"/>
      <c r="F593" s="2"/>
      <c r="G593" s="2"/>
      <c r="H593" s="2"/>
      <c r="I593" s="1"/>
      <c r="J593" s="1"/>
      <c r="K593" s="1"/>
      <c r="L593" s="2"/>
      <c r="M593" s="2"/>
      <c r="N593" s="2"/>
      <c r="O593" s="1"/>
      <c r="P593" s="1"/>
      <c r="W593" s="1"/>
      <c r="X593" s="1"/>
      <c r="Y593" s="2"/>
      <c r="Z593" s="2"/>
      <c r="AA593" s="1"/>
      <c r="AB593" s="1"/>
      <c r="AC593" s="1"/>
      <c r="AD593" s="3"/>
      <c r="AE593" s="3"/>
      <c r="AF593" s="1"/>
      <c r="AG593" s="1"/>
      <c r="AH593" s="1"/>
      <c r="AI593" s="1"/>
      <c r="AJ593" s="1"/>
      <c r="AK593" s="1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4"/>
      <c r="BE593" s="2"/>
      <c r="BF593" s="1"/>
      <c r="BG593" s="2"/>
    </row>
    <row r="594" spans="1:59" x14ac:dyDescent="0.25">
      <c r="A594" s="12" t="s">
        <v>489</v>
      </c>
      <c r="B594" s="12" t="s">
        <v>462</v>
      </c>
      <c r="C594" s="2"/>
      <c r="D594" s="2"/>
      <c r="E594" s="2"/>
      <c r="F594" s="2"/>
      <c r="G594" s="2"/>
      <c r="H594" s="2"/>
      <c r="I594" s="1"/>
      <c r="J594" s="1"/>
      <c r="K594" s="1"/>
      <c r="L594" s="2"/>
      <c r="M594" s="2"/>
      <c r="N594" s="2"/>
      <c r="O594" s="1"/>
      <c r="P594" s="1"/>
      <c r="W594" s="1"/>
      <c r="X594" s="1"/>
      <c r="Y594" s="2"/>
      <c r="Z594" s="2"/>
      <c r="AA594" s="1"/>
      <c r="AB594" s="1"/>
      <c r="AC594" s="1"/>
      <c r="AD594" s="3"/>
      <c r="AE594" s="3"/>
      <c r="AF594" s="1"/>
      <c r="AG594" s="1"/>
      <c r="AH594" s="1"/>
      <c r="AI594" s="1"/>
      <c r="AJ594" s="1"/>
      <c r="AK594" s="1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4"/>
      <c r="BE594" s="2"/>
      <c r="BF594" s="1"/>
      <c r="BG594" s="2"/>
    </row>
    <row r="595" spans="1:59" x14ac:dyDescent="0.25">
      <c r="A595" s="12" t="s">
        <v>490</v>
      </c>
      <c r="B595" s="12" t="s">
        <v>462</v>
      </c>
      <c r="C595" s="2"/>
      <c r="D595" s="2"/>
      <c r="E595" s="2"/>
      <c r="F595" s="2"/>
      <c r="G595" s="2"/>
      <c r="H595" s="2"/>
      <c r="I595" s="1"/>
      <c r="J595" s="1"/>
      <c r="K595" s="1"/>
      <c r="L595" s="2"/>
      <c r="M595" s="2"/>
      <c r="N595" s="2"/>
      <c r="O595" s="1"/>
      <c r="P595" s="1"/>
      <c r="W595" s="1"/>
      <c r="X595" s="1"/>
      <c r="Y595" s="2"/>
      <c r="Z595" s="2"/>
      <c r="AA595" s="1"/>
      <c r="AB595" s="1"/>
      <c r="AC595" s="1"/>
      <c r="AD595" s="3"/>
      <c r="AE595" s="3"/>
      <c r="AF595" s="1"/>
      <c r="AG595" s="1"/>
      <c r="AH595" s="1"/>
      <c r="AI595" s="1"/>
      <c r="AJ595" s="1"/>
      <c r="AK595" s="1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4"/>
      <c r="BE595" s="2"/>
      <c r="BF595" s="1"/>
      <c r="BG595" s="2"/>
    </row>
    <row r="596" spans="1:59" x14ac:dyDescent="0.25">
      <c r="A596" s="12" t="s">
        <v>491</v>
      </c>
      <c r="B596" s="12" t="s">
        <v>462</v>
      </c>
      <c r="C596" s="2"/>
      <c r="D596" s="2"/>
      <c r="E596" s="2"/>
      <c r="F596" s="2"/>
      <c r="G596" s="2"/>
      <c r="H596" s="2"/>
      <c r="I596" s="1"/>
      <c r="J596" s="1"/>
      <c r="K596" s="1"/>
      <c r="L596" s="2"/>
      <c r="M596" s="2"/>
      <c r="N596" s="2"/>
      <c r="O596" s="1"/>
      <c r="P596" s="1"/>
      <c r="W596" s="1"/>
      <c r="X596" s="1"/>
      <c r="Y596" s="2"/>
      <c r="Z596" s="2"/>
      <c r="AA596" s="1"/>
      <c r="AB596" s="1"/>
      <c r="AC596" s="1"/>
      <c r="AD596" s="3"/>
      <c r="AE596" s="3"/>
      <c r="AF596" s="1"/>
      <c r="AG596" s="1"/>
      <c r="AH596" s="1"/>
      <c r="AI596" s="1"/>
      <c r="AJ596" s="1"/>
      <c r="AK596" s="1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4"/>
      <c r="BE596" s="2"/>
      <c r="BF596" s="1"/>
      <c r="BG596" s="2"/>
    </row>
    <row r="597" spans="1:59" x14ac:dyDescent="0.25">
      <c r="A597" s="12" t="s">
        <v>492</v>
      </c>
      <c r="B597" s="12" t="s">
        <v>462</v>
      </c>
      <c r="C597" s="2"/>
      <c r="D597" s="2"/>
      <c r="E597" s="2"/>
      <c r="F597" s="2"/>
      <c r="G597" s="2"/>
      <c r="H597" s="2"/>
      <c r="I597" s="1"/>
      <c r="J597" s="1"/>
      <c r="K597" s="1"/>
      <c r="L597" s="2"/>
      <c r="M597" s="2"/>
      <c r="N597" s="2"/>
      <c r="O597" s="1"/>
      <c r="P597" s="1"/>
      <c r="W597" s="1"/>
      <c r="X597" s="1"/>
      <c r="Y597" s="2"/>
      <c r="Z597" s="2"/>
      <c r="AA597" s="1"/>
      <c r="AB597" s="1"/>
      <c r="AC597" s="1"/>
      <c r="AD597" s="3"/>
      <c r="AE597" s="3"/>
      <c r="AF597" s="1"/>
      <c r="AG597" s="1"/>
      <c r="AH597" s="1"/>
      <c r="AI597" s="1"/>
      <c r="AJ597" s="1"/>
      <c r="AK597" s="1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4"/>
      <c r="BE597" s="2"/>
      <c r="BF597" s="1"/>
      <c r="BG597" s="2"/>
    </row>
    <row r="598" spans="1:59" x14ac:dyDescent="0.25">
      <c r="A598" s="12" t="s">
        <v>493</v>
      </c>
      <c r="B598" s="12" t="s">
        <v>462</v>
      </c>
      <c r="C598" s="2"/>
      <c r="D598" s="2"/>
      <c r="E598" s="2"/>
      <c r="F598" s="2"/>
      <c r="G598" s="2"/>
      <c r="H598" s="2"/>
      <c r="I598" s="1"/>
      <c r="J598" s="1"/>
      <c r="K598" s="1"/>
      <c r="L598" s="2"/>
      <c r="M598" s="2"/>
      <c r="N598" s="2"/>
      <c r="O598" s="1"/>
      <c r="P598" s="1"/>
      <c r="W598" s="1"/>
      <c r="X598" s="1"/>
      <c r="Y598" s="2"/>
      <c r="Z598" s="2"/>
      <c r="AA598" s="1"/>
      <c r="AB598" s="1"/>
      <c r="AC598" s="1"/>
      <c r="AD598" s="3"/>
      <c r="AE598" s="3"/>
      <c r="AF598" s="1"/>
      <c r="AG598" s="1"/>
      <c r="AH598" s="1"/>
      <c r="AI598" s="1"/>
      <c r="AJ598" s="1"/>
      <c r="AK598" s="1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4"/>
      <c r="BE598" s="2"/>
      <c r="BF598" s="1"/>
      <c r="BG598" s="2"/>
    </row>
    <row r="599" spans="1:59" x14ac:dyDescent="0.25">
      <c r="A599" s="12" t="s">
        <v>494</v>
      </c>
      <c r="B599" s="12" t="s">
        <v>462</v>
      </c>
      <c r="C599" s="2"/>
      <c r="D599" s="2"/>
      <c r="E599" s="2"/>
      <c r="F599" s="2"/>
      <c r="G599" s="2"/>
      <c r="H599" s="2"/>
      <c r="I599" s="1"/>
      <c r="J599" s="1"/>
      <c r="K599" s="1"/>
      <c r="L599" s="2"/>
      <c r="M599" s="2"/>
      <c r="N599" s="2"/>
      <c r="O599" s="1"/>
      <c r="P599" s="1"/>
      <c r="W599" s="1"/>
      <c r="X599" s="1"/>
      <c r="Y599" s="2"/>
      <c r="Z599" s="2"/>
      <c r="AA599" s="1"/>
      <c r="AB599" s="1"/>
      <c r="AC599" s="1"/>
      <c r="AD599" s="3"/>
      <c r="AE599" s="3"/>
      <c r="AF599" s="1"/>
      <c r="AG599" s="1"/>
      <c r="AH599" s="1"/>
      <c r="AI599" s="1"/>
      <c r="AJ599" s="1"/>
      <c r="AK599" s="1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4"/>
      <c r="BE599" s="2"/>
      <c r="BF599" s="1"/>
      <c r="BG599" s="2"/>
    </row>
    <row r="600" spans="1:59" x14ac:dyDescent="0.25">
      <c r="A600" s="12" t="s">
        <v>495</v>
      </c>
      <c r="B600" s="12" t="s">
        <v>462</v>
      </c>
      <c r="C600" s="2"/>
      <c r="D600" s="2"/>
      <c r="E600" s="2"/>
      <c r="F600" s="2"/>
      <c r="G600" s="2"/>
      <c r="H600" s="2"/>
      <c r="I600" s="1"/>
      <c r="J600" s="1"/>
      <c r="K600" s="1"/>
      <c r="L600" s="2"/>
      <c r="M600" s="2"/>
      <c r="N600" s="2"/>
      <c r="O600" s="1"/>
      <c r="P600" s="1"/>
      <c r="W600" s="1"/>
      <c r="X600" s="1"/>
      <c r="Y600" s="2"/>
      <c r="Z600" s="2"/>
      <c r="AA600" s="1"/>
      <c r="AB600" s="1"/>
      <c r="AC600" s="1"/>
      <c r="AD600" s="3"/>
      <c r="AE600" s="3"/>
      <c r="AF600" s="1"/>
      <c r="AG600" s="1"/>
      <c r="AH600" s="1"/>
      <c r="AI600" s="1"/>
      <c r="AJ600" s="1"/>
      <c r="AK600" s="1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4"/>
      <c r="BE600" s="2"/>
      <c r="BF600" s="1"/>
      <c r="BG600" s="2"/>
    </row>
    <row r="601" spans="1:59" x14ac:dyDescent="0.25">
      <c r="A601" s="12" t="s">
        <v>496</v>
      </c>
      <c r="B601" s="12" t="s">
        <v>462</v>
      </c>
      <c r="C601" s="2"/>
      <c r="D601" s="2"/>
      <c r="E601" s="2"/>
      <c r="F601" s="2"/>
      <c r="G601" s="2"/>
      <c r="H601" s="2"/>
      <c r="I601" s="1"/>
      <c r="J601" s="1"/>
      <c r="K601" s="1"/>
      <c r="L601" s="2"/>
      <c r="M601" s="2"/>
      <c r="N601" s="2"/>
      <c r="O601" s="1"/>
      <c r="P601" s="1"/>
      <c r="W601" s="1"/>
      <c r="X601" s="1"/>
      <c r="Y601" s="2"/>
      <c r="Z601" s="2"/>
      <c r="AA601" s="1"/>
      <c r="AB601" s="1"/>
      <c r="AC601" s="1"/>
      <c r="AD601" s="3"/>
      <c r="AE601" s="3"/>
      <c r="AF601" s="1"/>
      <c r="AG601" s="1"/>
      <c r="AH601" s="1"/>
      <c r="AI601" s="1"/>
      <c r="AJ601" s="1"/>
      <c r="AK601" s="1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4"/>
      <c r="BE601" s="2"/>
      <c r="BF601" s="1"/>
      <c r="BG601" s="2"/>
    </row>
    <row r="602" spans="1:59" x14ac:dyDescent="0.25">
      <c r="A602" s="12" t="s">
        <v>497</v>
      </c>
      <c r="B602" s="12" t="s">
        <v>462</v>
      </c>
      <c r="C602" s="2"/>
      <c r="D602" s="2"/>
      <c r="E602" s="2"/>
      <c r="F602" s="2"/>
      <c r="G602" s="2"/>
      <c r="H602" s="2"/>
      <c r="I602" s="1"/>
      <c r="J602" s="1"/>
      <c r="K602" s="1"/>
      <c r="L602" s="2"/>
      <c r="M602" s="2"/>
      <c r="N602" s="2"/>
      <c r="O602" s="1"/>
      <c r="P602" s="1"/>
      <c r="W602" s="1"/>
      <c r="X602" s="1"/>
      <c r="Y602" s="2"/>
      <c r="Z602" s="2"/>
      <c r="AA602" s="1"/>
      <c r="AB602" s="1"/>
      <c r="AC602" s="1"/>
      <c r="AD602" s="3"/>
      <c r="AE602" s="3"/>
      <c r="AF602" s="1"/>
      <c r="AG602" s="1"/>
      <c r="AH602" s="1"/>
      <c r="AI602" s="1"/>
      <c r="AJ602" s="1"/>
      <c r="AK602" s="1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4"/>
      <c r="BE602" s="2"/>
      <c r="BF602" s="1"/>
      <c r="BG602" s="2"/>
    </row>
    <row r="603" spans="1:59" x14ac:dyDescent="0.25">
      <c r="A603" s="12" t="s">
        <v>498</v>
      </c>
      <c r="B603" s="12" t="s">
        <v>462</v>
      </c>
      <c r="C603" s="2"/>
      <c r="D603" s="2"/>
      <c r="E603" s="2"/>
      <c r="F603" s="2"/>
      <c r="G603" s="2"/>
      <c r="H603" s="2"/>
      <c r="I603" s="1"/>
      <c r="J603" s="1"/>
      <c r="K603" s="1"/>
      <c r="L603" s="2"/>
      <c r="M603" s="2"/>
      <c r="N603" s="2"/>
      <c r="O603" s="1"/>
      <c r="P603" s="1"/>
      <c r="W603" s="1"/>
      <c r="X603" s="1"/>
      <c r="Y603" s="2"/>
      <c r="Z603" s="2"/>
      <c r="AA603" s="1"/>
      <c r="AB603" s="1"/>
      <c r="AC603" s="1"/>
      <c r="AD603" s="3"/>
      <c r="AE603" s="3"/>
      <c r="AF603" s="1"/>
      <c r="AG603" s="1"/>
      <c r="AH603" s="1"/>
      <c r="AI603" s="1"/>
      <c r="AJ603" s="1"/>
      <c r="AK603" s="1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4"/>
      <c r="BE603" s="2"/>
      <c r="BF603" s="1"/>
      <c r="BG603" s="2"/>
    </row>
    <row r="604" spans="1:59" x14ac:dyDescent="0.25">
      <c r="A604" s="12" t="s">
        <v>499</v>
      </c>
      <c r="B604" s="12" t="s">
        <v>462</v>
      </c>
      <c r="C604" s="2"/>
      <c r="D604" s="2"/>
      <c r="E604" s="2"/>
      <c r="F604" s="2"/>
      <c r="G604" s="2"/>
      <c r="H604" s="2"/>
      <c r="I604" s="1"/>
      <c r="J604" s="1"/>
      <c r="K604" s="1"/>
      <c r="L604" s="2"/>
      <c r="M604" s="2"/>
      <c r="N604" s="2"/>
      <c r="O604" s="1"/>
      <c r="P604" s="1"/>
      <c r="W604" s="1"/>
      <c r="X604" s="1"/>
      <c r="Y604" s="2"/>
      <c r="Z604" s="2"/>
      <c r="AA604" s="1"/>
      <c r="AB604" s="1"/>
      <c r="AC604" s="1"/>
      <c r="AD604" s="3"/>
      <c r="AE604" s="3"/>
      <c r="AF604" s="1"/>
      <c r="AG604" s="1"/>
      <c r="AH604" s="1"/>
      <c r="AI604" s="1"/>
      <c r="AJ604" s="1"/>
      <c r="AK604" s="1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4"/>
      <c r="BE604" s="2"/>
      <c r="BF604" s="1"/>
      <c r="BG604" s="2"/>
    </row>
    <row r="605" spans="1:59" x14ac:dyDescent="0.25">
      <c r="A605" s="12" t="s">
        <v>500</v>
      </c>
      <c r="B605" s="12" t="s">
        <v>462</v>
      </c>
      <c r="C605" s="2"/>
      <c r="D605" s="2"/>
      <c r="E605" s="2"/>
      <c r="F605" s="2"/>
      <c r="G605" s="2"/>
      <c r="H605" s="2"/>
      <c r="I605" s="1"/>
      <c r="J605" s="1"/>
      <c r="K605" s="1"/>
      <c r="L605" s="2"/>
      <c r="M605" s="2"/>
      <c r="N605" s="2"/>
      <c r="O605" s="1"/>
      <c r="P605" s="1"/>
      <c r="W605" s="1"/>
      <c r="X605" s="1"/>
      <c r="Y605" s="2"/>
      <c r="Z605" s="2"/>
      <c r="AA605" s="1"/>
      <c r="AB605" s="1"/>
      <c r="AC605" s="1"/>
      <c r="AD605" s="3"/>
      <c r="AE605" s="3"/>
      <c r="AF605" s="1"/>
      <c r="AG605" s="1"/>
      <c r="AH605" s="1"/>
      <c r="AI605" s="1"/>
      <c r="AJ605" s="1"/>
      <c r="AK605" s="1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4"/>
      <c r="BE605" s="2"/>
      <c r="BF605" s="1"/>
      <c r="BG605" s="2"/>
    </row>
    <row r="606" spans="1:59" x14ac:dyDescent="0.25">
      <c r="A606" s="12" t="s">
        <v>501</v>
      </c>
      <c r="B606" s="12" t="s">
        <v>462</v>
      </c>
      <c r="C606" s="2"/>
      <c r="D606" s="2"/>
      <c r="E606" s="2"/>
      <c r="F606" s="2"/>
      <c r="G606" s="2"/>
      <c r="H606" s="2"/>
      <c r="I606" s="1"/>
      <c r="J606" s="1"/>
      <c r="K606" s="1"/>
      <c r="L606" s="2"/>
      <c r="M606" s="2"/>
      <c r="N606" s="2"/>
      <c r="O606" s="1"/>
      <c r="P606" s="1"/>
      <c r="W606" s="1"/>
      <c r="X606" s="1"/>
      <c r="Y606" s="2"/>
      <c r="Z606" s="2"/>
      <c r="AA606" s="1"/>
      <c r="AB606" s="1"/>
      <c r="AC606" s="1"/>
      <c r="AD606" s="3"/>
      <c r="AE606" s="3"/>
      <c r="AF606" s="1"/>
      <c r="AG606" s="1"/>
      <c r="AH606" s="1"/>
      <c r="AI606" s="1"/>
      <c r="AJ606" s="1"/>
      <c r="AK606" s="1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4"/>
      <c r="BE606" s="2"/>
      <c r="BF606" s="1"/>
      <c r="BG606" s="2"/>
    </row>
    <row r="607" spans="1:59" x14ac:dyDescent="0.25">
      <c r="A607" s="12" t="s">
        <v>502</v>
      </c>
      <c r="B607" s="12" t="s">
        <v>462</v>
      </c>
      <c r="C607" s="2"/>
      <c r="D607" s="2"/>
      <c r="E607" s="2"/>
      <c r="F607" s="2"/>
      <c r="G607" s="2"/>
      <c r="H607" s="2"/>
      <c r="I607" s="1"/>
      <c r="J607" s="1"/>
      <c r="K607" s="1"/>
      <c r="L607" s="2"/>
      <c r="M607" s="2"/>
      <c r="N607" s="2"/>
      <c r="O607" s="1"/>
      <c r="P607" s="1"/>
      <c r="W607" s="1"/>
      <c r="X607" s="1"/>
      <c r="Y607" s="2"/>
      <c r="Z607" s="2"/>
      <c r="AA607" s="1"/>
      <c r="AB607" s="1"/>
      <c r="AC607" s="1"/>
      <c r="AD607" s="3"/>
      <c r="AE607" s="3"/>
      <c r="AF607" s="1"/>
      <c r="AG607" s="1"/>
      <c r="AH607" s="1"/>
      <c r="AI607" s="1"/>
      <c r="AJ607" s="1"/>
      <c r="AK607" s="1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4"/>
      <c r="BE607" s="2"/>
      <c r="BF607" s="1"/>
      <c r="BG607" s="2"/>
    </row>
    <row r="608" spans="1:59" x14ac:dyDescent="0.25">
      <c r="A608" s="12" t="s">
        <v>503</v>
      </c>
      <c r="B608" s="12" t="s">
        <v>462</v>
      </c>
      <c r="C608" s="2"/>
      <c r="D608" s="2"/>
      <c r="E608" s="2"/>
      <c r="F608" s="2"/>
      <c r="G608" s="2"/>
      <c r="H608" s="2"/>
      <c r="I608" s="1"/>
      <c r="J608" s="1"/>
      <c r="K608" s="1"/>
      <c r="L608" s="2"/>
      <c r="M608" s="2"/>
      <c r="N608" s="2"/>
      <c r="O608" s="1"/>
      <c r="P608" s="1"/>
      <c r="W608" s="1"/>
      <c r="X608" s="1"/>
      <c r="Y608" s="2"/>
      <c r="Z608" s="2"/>
      <c r="AA608" s="1"/>
      <c r="AB608" s="1"/>
      <c r="AC608" s="1"/>
      <c r="AD608" s="3"/>
      <c r="AE608" s="3"/>
      <c r="AF608" s="1"/>
      <c r="AG608" s="1"/>
      <c r="AH608" s="1"/>
      <c r="AI608" s="1"/>
      <c r="AJ608" s="1"/>
      <c r="AK608" s="1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4"/>
      <c r="BE608" s="2"/>
      <c r="BF608" s="1"/>
      <c r="BG608" s="2"/>
    </row>
    <row r="609" spans="1:59" x14ac:dyDescent="0.25">
      <c r="A609" s="12" t="s">
        <v>504</v>
      </c>
      <c r="B609" s="12" t="s">
        <v>462</v>
      </c>
      <c r="C609" s="2"/>
      <c r="D609" s="2"/>
      <c r="E609" s="2"/>
      <c r="F609" s="2"/>
      <c r="G609" s="2"/>
      <c r="H609" s="2"/>
      <c r="I609" s="1"/>
      <c r="J609" s="1"/>
      <c r="K609" s="1"/>
      <c r="L609" s="2"/>
      <c r="M609" s="2"/>
      <c r="N609" s="2"/>
      <c r="O609" s="1"/>
      <c r="P609" s="1"/>
      <c r="W609" s="1"/>
      <c r="X609" s="1"/>
      <c r="Y609" s="2"/>
      <c r="Z609" s="2"/>
      <c r="AA609" s="1"/>
      <c r="AB609" s="1"/>
      <c r="AC609" s="1"/>
      <c r="AD609" s="3"/>
      <c r="AE609" s="3"/>
      <c r="AF609" s="1"/>
      <c r="AG609" s="1"/>
      <c r="AH609" s="1"/>
      <c r="AI609" s="1"/>
      <c r="AJ609" s="1"/>
      <c r="AK609" s="1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4"/>
      <c r="BE609" s="2"/>
      <c r="BF609" s="1"/>
      <c r="BG609" s="2"/>
    </row>
    <row r="610" spans="1:59" x14ac:dyDescent="0.25">
      <c r="A610" s="12" t="s">
        <v>505</v>
      </c>
      <c r="B610" s="12" t="s">
        <v>462</v>
      </c>
      <c r="C610" s="2"/>
      <c r="D610" s="2"/>
      <c r="E610" s="2"/>
      <c r="F610" s="2"/>
      <c r="G610" s="2"/>
      <c r="H610" s="2"/>
      <c r="I610" s="1"/>
      <c r="J610" s="1"/>
      <c r="K610" s="1"/>
      <c r="L610" s="2"/>
      <c r="M610" s="2"/>
      <c r="N610" s="2"/>
      <c r="O610" s="1"/>
      <c r="P610" s="1"/>
      <c r="W610" s="1"/>
      <c r="X610" s="1"/>
      <c r="Y610" s="2"/>
      <c r="Z610" s="2"/>
      <c r="AA610" s="1"/>
      <c r="AB610" s="1"/>
      <c r="AC610" s="1"/>
      <c r="AD610" s="3"/>
      <c r="AE610" s="3"/>
      <c r="AF610" s="1"/>
      <c r="AG610" s="1"/>
      <c r="AH610" s="1"/>
      <c r="AI610" s="1"/>
      <c r="AJ610" s="1"/>
      <c r="AK610" s="1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4"/>
      <c r="BE610" s="2"/>
      <c r="BF610" s="1"/>
      <c r="BG610" s="2"/>
    </row>
    <row r="611" spans="1:59" x14ac:dyDescent="0.25">
      <c r="A611" s="12" t="s">
        <v>506</v>
      </c>
      <c r="B611" s="12" t="s">
        <v>462</v>
      </c>
      <c r="C611" s="2"/>
      <c r="D611" s="2"/>
      <c r="E611" s="2"/>
      <c r="F611" s="2"/>
      <c r="G611" s="2"/>
      <c r="H611" s="2"/>
      <c r="I611" s="1"/>
      <c r="J611" s="1"/>
      <c r="K611" s="1"/>
      <c r="L611" s="2"/>
      <c r="M611" s="2"/>
      <c r="N611" s="2"/>
      <c r="O611" s="1"/>
      <c r="P611" s="1"/>
      <c r="W611" s="1"/>
      <c r="X611" s="1"/>
      <c r="Y611" s="2"/>
      <c r="Z611" s="2"/>
      <c r="AA611" s="1"/>
      <c r="AB611" s="1"/>
      <c r="AC611" s="1"/>
      <c r="AD611" s="3"/>
      <c r="AE611" s="3"/>
      <c r="AF611" s="1"/>
      <c r="AG611" s="1"/>
      <c r="AH611" s="1"/>
      <c r="AI611" s="1"/>
      <c r="AJ611" s="1"/>
      <c r="AK611" s="1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4"/>
      <c r="BE611" s="2"/>
      <c r="BF611" s="1"/>
      <c r="BG611" s="2"/>
    </row>
    <row r="612" spans="1:59" x14ac:dyDescent="0.25">
      <c r="A612" s="12" t="s">
        <v>507</v>
      </c>
      <c r="B612" s="12" t="s">
        <v>462</v>
      </c>
      <c r="C612" s="2"/>
      <c r="D612" s="2"/>
      <c r="E612" s="2"/>
      <c r="F612" s="2"/>
      <c r="G612" s="2"/>
      <c r="H612" s="2"/>
      <c r="I612" s="1"/>
      <c r="J612" s="1"/>
      <c r="K612" s="1"/>
      <c r="L612" s="2"/>
      <c r="M612" s="2"/>
      <c r="N612" s="2"/>
      <c r="O612" s="1"/>
      <c r="P612" s="1"/>
      <c r="W612" s="1"/>
      <c r="X612" s="1"/>
      <c r="Y612" s="2"/>
      <c r="Z612" s="2"/>
      <c r="AA612" s="1"/>
      <c r="AB612" s="1"/>
      <c r="AC612" s="1"/>
      <c r="AD612" s="3"/>
      <c r="AE612" s="3"/>
      <c r="AF612" s="1"/>
      <c r="AG612" s="1"/>
      <c r="AH612" s="1"/>
      <c r="AI612" s="1"/>
      <c r="AJ612" s="1"/>
      <c r="AK612" s="1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4"/>
      <c r="BE612" s="2"/>
      <c r="BF612" s="1"/>
      <c r="BG612" s="2"/>
    </row>
    <row r="613" spans="1:59" x14ac:dyDescent="0.25">
      <c r="A613" s="12" t="s">
        <v>508</v>
      </c>
      <c r="B613" s="12" t="s">
        <v>462</v>
      </c>
      <c r="C613" s="2"/>
      <c r="D613" s="2"/>
      <c r="E613" s="2"/>
      <c r="F613" s="2"/>
      <c r="G613" s="2"/>
      <c r="H613" s="2"/>
      <c r="I613" s="1"/>
      <c r="J613" s="1"/>
      <c r="K613" s="1"/>
      <c r="L613" s="2"/>
      <c r="M613" s="2"/>
      <c r="N613" s="2"/>
      <c r="O613" s="1"/>
      <c r="P613" s="1"/>
      <c r="W613" s="1"/>
      <c r="X613" s="1"/>
      <c r="Y613" s="2"/>
      <c r="Z613" s="2"/>
      <c r="AA613" s="1"/>
      <c r="AB613" s="1"/>
      <c r="AC613" s="1"/>
      <c r="AD613" s="3"/>
      <c r="AE613" s="3"/>
      <c r="AF613" s="1"/>
      <c r="AG613" s="1"/>
      <c r="AH613" s="1"/>
      <c r="AI613" s="1"/>
      <c r="AJ613" s="1"/>
      <c r="AK613" s="1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4"/>
      <c r="BE613" s="2"/>
      <c r="BF613" s="1"/>
      <c r="BG613" s="2"/>
    </row>
    <row r="614" spans="1:59" x14ac:dyDescent="0.25">
      <c r="A614" s="12" t="s">
        <v>509</v>
      </c>
      <c r="B614" s="12" t="s">
        <v>462</v>
      </c>
      <c r="C614" s="2"/>
      <c r="D614" s="2"/>
      <c r="E614" s="2"/>
      <c r="F614" s="2"/>
      <c r="G614" s="2"/>
      <c r="H614" s="2"/>
      <c r="I614" s="1"/>
      <c r="J614" s="1"/>
      <c r="K614" s="1"/>
      <c r="L614" s="2"/>
      <c r="M614" s="2"/>
      <c r="N614" s="2"/>
      <c r="O614" s="1"/>
      <c r="P614" s="1"/>
      <c r="W614" s="1"/>
      <c r="X614" s="1"/>
      <c r="Y614" s="2"/>
      <c r="Z614" s="2"/>
      <c r="AA614" s="1"/>
      <c r="AB614" s="1"/>
      <c r="AC614" s="1"/>
      <c r="AD614" s="3"/>
      <c r="AE614" s="3"/>
      <c r="AF614" s="1"/>
      <c r="AG614" s="1"/>
      <c r="AH614" s="1"/>
      <c r="AI614" s="1"/>
      <c r="AJ614" s="1"/>
      <c r="AK614" s="1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4"/>
      <c r="BE614" s="2"/>
      <c r="BF614" s="1"/>
      <c r="BG614" s="2"/>
    </row>
    <row r="615" spans="1:59" x14ac:dyDescent="0.25">
      <c r="A615" s="12" t="s">
        <v>510</v>
      </c>
      <c r="B615" s="12" t="s">
        <v>462</v>
      </c>
      <c r="C615" s="2"/>
      <c r="D615" s="2"/>
      <c r="E615" s="2"/>
      <c r="F615" s="2"/>
      <c r="G615" s="2"/>
      <c r="H615" s="2"/>
      <c r="I615" s="1"/>
      <c r="J615" s="1"/>
      <c r="K615" s="1"/>
      <c r="L615" s="2"/>
      <c r="M615" s="2"/>
      <c r="N615" s="2"/>
      <c r="O615" s="1"/>
      <c r="P615" s="1"/>
      <c r="W615" s="1"/>
      <c r="X615" s="1"/>
      <c r="Y615" s="2"/>
      <c r="Z615" s="2"/>
      <c r="AA615" s="1"/>
      <c r="AB615" s="1"/>
      <c r="AC615" s="1"/>
      <c r="AD615" s="3"/>
      <c r="AE615" s="3"/>
      <c r="AF615" s="1"/>
      <c r="AG615" s="1"/>
      <c r="AH615" s="1"/>
      <c r="AI615" s="1"/>
      <c r="AJ615" s="1"/>
      <c r="AK615" s="1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4"/>
      <c r="BE615" s="2"/>
      <c r="BF615" s="1"/>
      <c r="BG615" s="2"/>
    </row>
    <row r="616" spans="1:59" x14ac:dyDescent="0.25">
      <c r="A616" s="12" t="s">
        <v>511</v>
      </c>
      <c r="B616" s="12" t="s">
        <v>462</v>
      </c>
      <c r="C616" s="2"/>
      <c r="D616" s="2"/>
      <c r="E616" s="2"/>
      <c r="F616" s="2"/>
      <c r="G616" s="2"/>
      <c r="H616" s="2"/>
      <c r="I616" s="1"/>
      <c r="J616" s="1"/>
      <c r="K616" s="1"/>
      <c r="L616" s="2"/>
      <c r="M616" s="2"/>
      <c r="N616" s="2"/>
      <c r="O616" s="1"/>
      <c r="P616" s="1"/>
      <c r="W616" s="1"/>
      <c r="X616" s="1"/>
      <c r="Y616" s="2"/>
      <c r="Z616" s="2"/>
      <c r="AA616" s="1"/>
      <c r="AB616" s="1"/>
      <c r="AC616" s="1"/>
      <c r="AD616" s="3"/>
      <c r="AE616" s="3"/>
      <c r="AF616" s="1"/>
      <c r="AG616" s="1"/>
      <c r="AH616" s="1"/>
      <c r="AI616" s="1"/>
      <c r="AJ616" s="1"/>
      <c r="AK616" s="1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4"/>
      <c r="BE616" s="2"/>
      <c r="BF616" s="1"/>
      <c r="BG616" s="2"/>
    </row>
    <row r="617" spans="1:59" x14ac:dyDescent="0.25">
      <c r="A617" s="12" t="s">
        <v>512</v>
      </c>
      <c r="B617" s="12" t="s">
        <v>462</v>
      </c>
      <c r="C617" s="2"/>
      <c r="D617" s="2"/>
      <c r="E617" s="2"/>
      <c r="F617" s="2"/>
      <c r="G617" s="2"/>
      <c r="H617" s="2"/>
      <c r="I617" s="1"/>
      <c r="J617" s="1"/>
      <c r="K617" s="1"/>
      <c r="L617" s="2"/>
      <c r="M617" s="2"/>
      <c r="N617" s="2"/>
      <c r="O617" s="1"/>
      <c r="P617" s="1"/>
      <c r="W617" s="1"/>
      <c r="X617" s="1"/>
      <c r="Y617" s="2"/>
      <c r="Z617" s="2"/>
      <c r="AA617" s="1"/>
      <c r="AB617" s="1"/>
      <c r="AC617" s="1"/>
      <c r="AD617" s="3"/>
      <c r="AE617" s="3"/>
      <c r="AF617" s="1"/>
      <c r="AG617" s="1"/>
      <c r="AH617" s="1"/>
      <c r="AI617" s="1"/>
      <c r="AJ617" s="1"/>
      <c r="AK617" s="1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4"/>
      <c r="BE617" s="2"/>
      <c r="BF617" s="1"/>
      <c r="BG617" s="2"/>
    </row>
    <row r="618" spans="1:59" x14ac:dyDescent="0.25">
      <c r="A618" s="12" t="s">
        <v>513</v>
      </c>
      <c r="B618" s="12" t="s">
        <v>462</v>
      </c>
      <c r="C618" s="2"/>
      <c r="D618" s="2"/>
      <c r="E618" s="2"/>
      <c r="F618" s="2"/>
      <c r="G618" s="2"/>
      <c r="H618" s="2"/>
      <c r="I618" s="1"/>
      <c r="J618" s="1"/>
      <c r="K618" s="1"/>
      <c r="L618" s="2"/>
      <c r="M618" s="2"/>
      <c r="N618" s="2"/>
      <c r="O618" s="1"/>
      <c r="P618" s="1"/>
      <c r="W618" s="1"/>
      <c r="X618" s="1"/>
      <c r="Y618" s="2"/>
      <c r="Z618" s="2"/>
      <c r="AA618" s="1"/>
      <c r="AB618" s="1"/>
      <c r="AC618" s="1"/>
      <c r="AD618" s="3"/>
      <c r="AE618" s="3"/>
      <c r="AF618" s="1"/>
      <c r="AG618" s="1"/>
      <c r="AH618" s="1"/>
      <c r="AI618" s="1"/>
      <c r="AJ618" s="1"/>
      <c r="AK618" s="1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4"/>
      <c r="BE618" s="2"/>
      <c r="BF618" s="1"/>
      <c r="BG618" s="2"/>
    </row>
    <row r="619" spans="1:59" x14ac:dyDescent="0.25">
      <c r="A619" s="12" t="s">
        <v>514</v>
      </c>
      <c r="B619" s="12" t="s">
        <v>462</v>
      </c>
      <c r="C619" s="2"/>
      <c r="D619" s="2"/>
      <c r="E619" s="2"/>
      <c r="F619" s="2"/>
      <c r="G619" s="2"/>
      <c r="H619" s="2"/>
      <c r="I619" s="1"/>
      <c r="J619" s="1"/>
      <c r="K619" s="1"/>
      <c r="L619" s="2"/>
      <c r="M619" s="2"/>
      <c r="N619" s="2"/>
      <c r="O619" s="1"/>
      <c r="P619" s="1"/>
      <c r="W619" s="1"/>
      <c r="X619" s="1"/>
      <c r="Y619" s="2"/>
      <c r="Z619" s="2"/>
      <c r="AA619" s="1"/>
      <c r="AB619" s="1"/>
      <c r="AC619" s="1"/>
      <c r="AD619" s="3"/>
      <c r="AE619" s="3"/>
      <c r="AF619" s="1"/>
      <c r="AG619" s="1"/>
      <c r="AH619" s="1"/>
      <c r="AI619" s="1"/>
      <c r="AJ619" s="1"/>
      <c r="AK619" s="1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4"/>
      <c r="BE619" s="2"/>
      <c r="BF619" s="1"/>
      <c r="BG619" s="2"/>
    </row>
    <row r="620" spans="1:59" x14ac:dyDescent="0.25">
      <c r="A620" s="12" t="s">
        <v>515</v>
      </c>
      <c r="B620" s="12" t="s">
        <v>462</v>
      </c>
      <c r="C620" s="2"/>
      <c r="D620" s="2"/>
      <c r="E620" s="2"/>
      <c r="F620" s="2"/>
      <c r="G620" s="2"/>
      <c r="H620" s="2"/>
      <c r="I620" s="1"/>
      <c r="J620" s="1"/>
      <c r="K620" s="1"/>
      <c r="L620" s="2"/>
      <c r="M620" s="2"/>
      <c r="N620" s="2"/>
      <c r="O620" s="1"/>
      <c r="P620" s="1"/>
      <c r="W620" s="1"/>
      <c r="X620" s="1"/>
      <c r="Y620" s="2"/>
      <c r="Z620" s="2"/>
      <c r="AA620" s="1"/>
      <c r="AB620" s="1"/>
      <c r="AC620" s="1"/>
      <c r="AD620" s="3"/>
      <c r="AE620" s="3"/>
      <c r="AF620" s="1"/>
      <c r="AG620" s="1"/>
      <c r="AH620" s="1"/>
      <c r="AI620" s="1"/>
      <c r="AJ620" s="1"/>
      <c r="AK620" s="1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4"/>
      <c r="BE620" s="2"/>
      <c r="BF620" s="1"/>
      <c r="BG620" s="2"/>
    </row>
    <row r="621" spans="1:59" x14ac:dyDescent="0.25">
      <c r="A621" s="12" t="s">
        <v>516</v>
      </c>
      <c r="B621" s="12" t="s">
        <v>462</v>
      </c>
      <c r="C621" s="2"/>
      <c r="D621" s="2"/>
      <c r="E621" s="2"/>
      <c r="F621" s="2"/>
      <c r="G621" s="2"/>
      <c r="H621" s="2"/>
      <c r="I621" s="1"/>
      <c r="J621" s="1"/>
      <c r="K621" s="1"/>
      <c r="L621" s="2"/>
      <c r="M621" s="2"/>
      <c r="N621" s="2"/>
      <c r="O621" s="1"/>
      <c r="P621" s="1"/>
      <c r="W621" s="1"/>
      <c r="X621" s="1"/>
      <c r="Y621" s="2"/>
      <c r="Z621" s="2"/>
      <c r="AA621" s="1"/>
      <c r="AB621" s="1"/>
      <c r="AC621" s="1"/>
      <c r="AD621" s="3"/>
      <c r="AE621" s="3"/>
      <c r="AF621" s="1"/>
      <c r="AG621" s="1"/>
      <c r="AH621" s="1"/>
      <c r="AI621" s="1"/>
      <c r="AJ621" s="1"/>
      <c r="AK621" s="1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4"/>
      <c r="BE621" s="2"/>
      <c r="BF621" s="1"/>
      <c r="BG621" s="2"/>
    </row>
    <row r="622" spans="1:59" x14ac:dyDescent="0.25">
      <c r="A622" s="12" t="s">
        <v>517</v>
      </c>
      <c r="B622" s="12" t="s">
        <v>518</v>
      </c>
      <c r="C622" s="2"/>
      <c r="D622" s="2"/>
      <c r="E622" s="2"/>
      <c r="F622" s="2"/>
      <c r="G622" s="2"/>
      <c r="H622" s="2"/>
      <c r="I622" s="1"/>
      <c r="J622" s="1"/>
      <c r="K622" s="1"/>
      <c r="L622" s="2"/>
      <c r="M622" s="2"/>
      <c r="N622" s="2"/>
      <c r="O622" s="1"/>
      <c r="P622" s="1"/>
      <c r="W622" s="1"/>
      <c r="X622" s="1"/>
      <c r="Y622" s="2"/>
      <c r="Z622" s="2"/>
      <c r="AA622" s="1"/>
      <c r="AB622" s="1"/>
      <c r="AC622" s="1"/>
      <c r="AD622" s="3"/>
      <c r="AE622" s="3"/>
      <c r="AF622" s="1"/>
      <c r="AG622" s="1"/>
      <c r="AH622" s="1"/>
      <c r="AI622" s="1"/>
      <c r="AJ622" s="1"/>
      <c r="AK622" s="1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4"/>
      <c r="BE622" s="2"/>
      <c r="BF622" s="1"/>
      <c r="BG622" s="2"/>
    </row>
    <row r="623" spans="1:59" x14ac:dyDescent="0.25">
      <c r="A623" s="12" t="s">
        <v>519</v>
      </c>
      <c r="B623" s="12" t="s">
        <v>518</v>
      </c>
      <c r="C623" s="2"/>
      <c r="D623" s="2"/>
      <c r="E623" s="2"/>
      <c r="F623" s="2"/>
      <c r="G623" s="2"/>
      <c r="H623" s="2"/>
      <c r="I623" s="1"/>
      <c r="J623" s="1"/>
      <c r="K623" s="1"/>
      <c r="L623" s="2"/>
      <c r="M623" s="2"/>
      <c r="N623" s="2"/>
      <c r="O623" s="1"/>
      <c r="P623" s="1"/>
      <c r="W623" s="1"/>
      <c r="X623" s="1"/>
      <c r="Y623" s="2"/>
      <c r="Z623" s="2"/>
      <c r="AA623" s="1"/>
      <c r="AB623" s="1"/>
      <c r="AC623" s="1"/>
      <c r="AD623" s="3"/>
      <c r="AE623" s="3"/>
      <c r="AF623" s="1"/>
      <c r="AG623" s="1"/>
      <c r="AH623" s="1"/>
      <c r="AI623" s="1"/>
      <c r="AJ623" s="1"/>
      <c r="AK623" s="1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4"/>
      <c r="BE623" s="2"/>
      <c r="BF623" s="1"/>
      <c r="BG623" s="2"/>
    </row>
    <row r="624" spans="1:59" x14ac:dyDescent="0.25">
      <c r="A624" s="12" t="s">
        <v>520</v>
      </c>
      <c r="B624" s="12" t="s">
        <v>518</v>
      </c>
      <c r="C624" s="2"/>
      <c r="D624" s="2"/>
      <c r="E624" s="2"/>
      <c r="F624" s="2"/>
      <c r="G624" s="2"/>
      <c r="H624" s="2"/>
      <c r="I624" s="1"/>
      <c r="J624" s="1"/>
      <c r="K624" s="1"/>
      <c r="L624" s="2"/>
      <c r="M624" s="2"/>
      <c r="N624" s="2"/>
      <c r="O624" s="1"/>
      <c r="P624" s="1"/>
      <c r="W624" s="1"/>
      <c r="X624" s="1"/>
      <c r="Y624" s="2"/>
      <c r="Z624" s="2"/>
      <c r="AA624" s="1"/>
      <c r="AB624" s="1"/>
      <c r="AC624" s="1"/>
      <c r="AD624" s="3"/>
      <c r="AE624" s="3"/>
      <c r="AF624" s="1"/>
      <c r="AG624" s="1"/>
      <c r="AH624" s="1"/>
      <c r="AI624" s="1"/>
      <c r="AJ624" s="1"/>
      <c r="AK624" s="1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4"/>
      <c r="BE624" s="2"/>
      <c r="BF624" s="1"/>
      <c r="BG624" s="2"/>
    </row>
    <row r="625" spans="1:59" x14ac:dyDescent="0.25">
      <c r="A625" s="12" t="s">
        <v>521</v>
      </c>
      <c r="B625" s="12" t="s">
        <v>518</v>
      </c>
      <c r="C625" s="2"/>
      <c r="D625" s="2"/>
      <c r="E625" s="2"/>
      <c r="F625" s="2"/>
      <c r="G625" s="2"/>
      <c r="H625" s="2"/>
      <c r="I625" s="1"/>
      <c r="J625" s="1"/>
      <c r="K625" s="1"/>
      <c r="L625" s="2"/>
      <c r="M625" s="2"/>
      <c r="N625" s="2"/>
      <c r="O625" s="1"/>
      <c r="P625" s="1"/>
      <c r="W625" s="1"/>
      <c r="X625" s="1"/>
      <c r="Y625" s="2"/>
      <c r="Z625" s="2"/>
      <c r="AA625" s="1"/>
      <c r="AB625" s="1"/>
      <c r="AC625" s="1"/>
      <c r="AD625" s="3"/>
      <c r="AE625" s="3"/>
      <c r="AF625" s="1"/>
      <c r="AG625" s="1"/>
      <c r="AH625" s="1"/>
      <c r="AI625" s="1"/>
      <c r="AJ625" s="1"/>
      <c r="AK625" s="1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4"/>
      <c r="BE625" s="2"/>
      <c r="BF625" s="1"/>
      <c r="BG625" s="2"/>
    </row>
    <row r="626" spans="1:59" x14ac:dyDescent="0.25">
      <c r="A626" s="12" t="s">
        <v>522</v>
      </c>
      <c r="B626" s="12" t="s">
        <v>518</v>
      </c>
      <c r="C626" s="2"/>
      <c r="D626" s="2"/>
      <c r="E626" s="2"/>
      <c r="F626" s="2"/>
      <c r="G626" s="2"/>
      <c r="H626" s="2"/>
      <c r="I626" s="1"/>
      <c r="J626" s="1"/>
      <c r="K626" s="1"/>
      <c r="L626" s="2"/>
      <c r="M626" s="2"/>
      <c r="N626" s="2"/>
      <c r="O626" s="1"/>
      <c r="P626" s="1"/>
      <c r="W626" s="1"/>
      <c r="X626" s="1"/>
      <c r="Y626" s="2"/>
      <c r="Z626" s="2"/>
      <c r="AA626" s="1"/>
      <c r="AB626" s="1"/>
      <c r="AC626" s="1"/>
      <c r="AD626" s="3"/>
      <c r="AE626" s="3"/>
      <c r="AF626" s="1"/>
      <c r="AG626" s="1"/>
      <c r="AH626" s="1"/>
      <c r="AI626" s="1"/>
      <c r="AJ626" s="1"/>
      <c r="AK626" s="1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4"/>
      <c r="BE626" s="2"/>
      <c r="BF626" s="1"/>
      <c r="BG626" s="2"/>
    </row>
    <row r="627" spans="1:59" x14ac:dyDescent="0.25">
      <c r="A627" s="12" t="s">
        <v>523</v>
      </c>
      <c r="B627" s="12" t="s">
        <v>518</v>
      </c>
      <c r="C627" s="2"/>
      <c r="D627" s="2"/>
      <c r="E627" s="2"/>
      <c r="F627" s="2"/>
      <c r="G627" s="2"/>
      <c r="H627" s="2"/>
      <c r="I627" s="1"/>
      <c r="J627" s="1"/>
      <c r="K627" s="1"/>
      <c r="L627" s="2"/>
      <c r="M627" s="2"/>
      <c r="N627" s="2"/>
      <c r="O627" s="1"/>
      <c r="P627" s="1"/>
      <c r="W627" s="1"/>
      <c r="X627" s="1"/>
      <c r="Y627" s="2"/>
      <c r="Z627" s="2"/>
      <c r="AA627" s="1"/>
      <c r="AB627" s="1"/>
      <c r="AC627" s="1"/>
      <c r="AD627" s="3"/>
      <c r="AE627" s="3"/>
      <c r="AF627" s="1"/>
      <c r="AG627" s="1"/>
      <c r="AH627" s="1"/>
      <c r="AI627" s="1"/>
      <c r="AJ627" s="1"/>
      <c r="AK627" s="1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4"/>
      <c r="BE627" s="2"/>
      <c r="BF627" s="1"/>
      <c r="BG627" s="2"/>
    </row>
    <row r="628" spans="1:59" x14ac:dyDescent="0.25">
      <c r="A628" s="12" t="s">
        <v>524</v>
      </c>
      <c r="B628" s="12" t="s">
        <v>518</v>
      </c>
      <c r="C628" s="2"/>
      <c r="D628" s="2"/>
      <c r="E628" s="2"/>
      <c r="F628" s="2"/>
      <c r="G628" s="2"/>
      <c r="H628" s="2"/>
      <c r="I628" s="1"/>
      <c r="J628" s="1"/>
      <c r="K628" s="1"/>
      <c r="L628" s="2"/>
      <c r="M628" s="2"/>
      <c r="N628" s="2"/>
      <c r="O628" s="1"/>
      <c r="P628" s="1"/>
      <c r="W628" s="1"/>
      <c r="X628" s="1"/>
      <c r="Y628" s="2"/>
      <c r="Z628" s="2"/>
      <c r="AA628" s="1"/>
      <c r="AB628" s="1"/>
      <c r="AC628" s="1"/>
      <c r="AD628" s="3"/>
      <c r="AE628" s="3"/>
      <c r="AF628" s="1"/>
      <c r="AG628" s="1"/>
      <c r="AH628" s="1"/>
      <c r="AI628" s="1"/>
      <c r="AJ628" s="1"/>
      <c r="AK628" s="1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4"/>
      <c r="BE628" s="2"/>
      <c r="BF628" s="1"/>
      <c r="BG628" s="2"/>
    </row>
    <row r="629" spans="1:59" x14ac:dyDescent="0.25">
      <c r="A629" s="12" t="s">
        <v>525</v>
      </c>
      <c r="B629" s="12" t="s">
        <v>518</v>
      </c>
      <c r="C629" s="2"/>
      <c r="D629" s="2"/>
      <c r="E629" s="2"/>
      <c r="F629" s="2"/>
      <c r="G629" s="2"/>
      <c r="H629" s="2"/>
      <c r="I629" s="1"/>
      <c r="J629" s="1"/>
      <c r="K629" s="1"/>
      <c r="L629" s="2"/>
      <c r="M629" s="2"/>
      <c r="N629" s="2"/>
      <c r="O629" s="1"/>
      <c r="P629" s="1"/>
      <c r="W629" s="1"/>
      <c r="X629" s="1"/>
      <c r="Y629" s="2"/>
      <c r="Z629" s="2"/>
      <c r="AA629" s="1"/>
      <c r="AB629" s="1"/>
      <c r="AC629" s="1"/>
      <c r="AD629" s="3"/>
      <c r="AE629" s="3"/>
      <c r="AF629" s="1"/>
      <c r="AG629" s="1"/>
      <c r="AH629" s="1"/>
      <c r="AI629" s="1"/>
      <c r="AJ629" s="1"/>
      <c r="AK629" s="1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4"/>
      <c r="BE629" s="2"/>
      <c r="BF629" s="1"/>
      <c r="BG629" s="2"/>
    </row>
    <row r="630" spans="1:59" x14ac:dyDescent="0.25">
      <c r="A630" s="12" t="s">
        <v>526</v>
      </c>
      <c r="B630" s="12" t="s">
        <v>518</v>
      </c>
      <c r="C630" s="2"/>
      <c r="D630" s="2"/>
      <c r="E630" s="2"/>
      <c r="F630" s="2"/>
      <c r="G630" s="2"/>
      <c r="H630" s="2"/>
      <c r="I630" s="1"/>
      <c r="J630" s="1"/>
      <c r="K630" s="1"/>
      <c r="L630" s="2"/>
      <c r="M630" s="2"/>
      <c r="N630" s="2"/>
      <c r="O630" s="1"/>
      <c r="P630" s="1"/>
      <c r="W630" s="1"/>
      <c r="X630" s="1"/>
      <c r="Y630" s="2"/>
      <c r="Z630" s="2"/>
      <c r="AA630" s="1"/>
      <c r="AB630" s="1"/>
      <c r="AC630" s="1"/>
      <c r="AD630" s="3"/>
      <c r="AE630" s="3"/>
      <c r="AF630" s="1"/>
      <c r="AG630" s="1"/>
      <c r="AH630" s="1"/>
      <c r="AI630" s="1"/>
      <c r="AJ630" s="1"/>
      <c r="AK630" s="1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4"/>
      <c r="BE630" s="2"/>
      <c r="BF630" s="1"/>
      <c r="BG630" s="2"/>
    </row>
    <row r="631" spans="1:59" x14ac:dyDescent="0.25">
      <c r="A631" s="12" t="s">
        <v>527</v>
      </c>
      <c r="B631" s="12" t="s">
        <v>518</v>
      </c>
      <c r="C631" s="2"/>
      <c r="D631" s="2"/>
      <c r="E631" s="2"/>
      <c r="F631" s="2"/>
      <c r="G631" s="2"/>
      <c r="H631" s="2"/>
      <c r="I631" s="1"/>
      <c r="J631" s="1"/>
      <c r="K631" s="1"/>
      <c r="L631" s="2"/>
      <c r="M631" s="2"/>
      <c r="N631" s="2"/>
      <c r="O631" s="1"/>
      <c r="P631" s="1"/>
      <c r="W631" s="1"/>
      <c r="X631" s="1"/>
      <c r="Y631" s="2"/>
      <c r="Z631" s="2"/>
      <c r="AA631" s="1"/>
      <c r="AB631" s="1"/>
      <c r="AC631" s="1"/>
      <c r="AD631" s="3"/>
      <c r="AE631" s="3"/>
      <c r="AF631" s="1"/>
      <c r="AG631" s="1"/>
      <c r="AH631" s="1"/>
      <c r="AI631" s="1"/>
      <c r="AJ631" s="1"/>
      <c r="AK631" s="1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4"/>
      <c r="BE631" s="2"/>
      <c r="BF631" s="1"/>
      <c r="BG631" s="2"/>
    </row>
    <row r="632" spans="1:59" x14ac:dyDescent="0.25">
      <c r="A632" s="12" t="s">
        <v>528</v>
      </c>
      <c r="B632" s="12" t="s">
        <v>518</v>
      </c>
      <c r="C632" s="2"/>
      <c r="D632" s="2"/>
      <c r="E632" s="2"/>
      <c r="F632" s="2"/>
      <c r="G632" s="2"/>
      <c r="H632" s="2"/>
      <c r="I632" s="1"/>
      <c r="J632" s="1"/>
      <c r="K632" s="1"/>
      <c r="L632" s="2"/>
      <c r="M632" s="2"/>
      <c r="N632" s="2"/>
      <c r="O632" s="1"/>
      <c r="P632" s="1"/>
      <c r="W632" s="1"/>
      <c r="X632" s="1"/>
      <c r="Y632" s="2"/>
      <c r="Z632" s="2"/>
      <c r="AA632" s="1"/>
      <c r="AB632" s="1"/>
      <c r="AC632" s="1"/>
      <c r="AD632" s="3"/>
      <c r="AE632" s="3"/>
      <c r="AF632" s="1"/>
      <c r="AG632" s="1"/>
      <c r="AH632" s="1"/>
      <c r="AI632" s="1"/>
      <c r="AJ632" s="1"/>
      <c r="AK632" s="1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4"/>
      <c r="BE632" s="2"/>
      <c r="BF632" s="1"/>
      <c r="BG632" s="2"/>
    </row>
    <row r="633" spans="1:59" x14ac:dyDescent="0.25">
      <c r="A633" s="12" t="s">
        <v>529</v>
      </c>
      <c r="B633" s="12" t="s">
        <v>518</v>
      </c>
      <c r="C633" s="2"/>
      <c r="D633" s="2"/>
      <c r="E633" s="2"/>
      <c r="F633" s="2"/>
      <c r="G633" s="2"/>
      <c r="H633" s="2"/>
      <c r="I633" s="1"/>
      <c r="J633" s="1"/>
      <c r="K633" s="1"/>
      <c r="L633" s="2"/>
      <c r="M633" s="2"/>
      <c r="N633" s="2"/>
      <c r="O633" s="1"/>
      <c r="P633" s="1"/>
      <c r="W633" s="1"/>
      <c r="X633" s="1"/>
      <c r="Y633" s="2"/>
      <c r="Z633" s="2"/>
      <c r="AA633" s="1"/>
      <c r="AB633" s="1"/>
      <c r="AC633" s="1"/>
      <c r="AD633" s="3"/>
      <c r="AE633" s="3"/>
      <c r="AF633" s="1"/>
      <c r="AG633" s="1"/>
      <c r="AH633" s="1"/>
      <c r="AI633" s="1"/>
      <c r="AJ633" s="1"/>
      <c r="AK633" s="1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4"/>
      <c r="BE633" s="2"/>
      <c r="BF633" s="1"/>
      <c r="BG633" s="2"/>
    </row>
    <row r="634" spans="1:59" x14ac:dyDescent="0.25">
      <c r="A634" s="12" t="s">
        <v>530</v>
      </c>
      <c r="B634" s="12" t="s">
        <v>518</v>
      </c>
      <c r="C634" s="2"/>
      <c r="D634" s="2"/>
      <c r="E634" s="2"/>
      <c r="F634" s="2"/>
      <c r="G634" s="2"/>
      <c r="H634" s="2"/>
      <c r="I634" s="1"/>
      <c r="J634" s="1"/>
      <c r="K634" s="1"/>
      <c r="L634" s="2"/>
      <c r="M634" s="2"/>
      <c r="N634" s="2"/>
      <c r="O634" s="1"/>
      <c r="P634" s="1"/>
      <c r="W634" s="1"/>
      <c r="X634" s="1"/>
      <c r="Y634" s="2"/>
      <c r="Z634" s="2"/>
      <c r="AA634" s="1"/>
      <c r="AB634" s="1"/>
      <c r="AC634" s="1"/>
      <c r="AD634" s="3"/>
      <c r="AE634" s="3"/>
      <c r="AF634" s="1"/>
      <c r="AG634" s="1"/>
      <c r="AH634" s="1"/>
      <c r="AI634" s="1"/>
      <c r="AJ634" s="1"/>
      <c r="AK634" s="1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4"/>
      <c r="BE634" s="2"/>
      <c r="BF634" s="1"/>
      <c r="BG634" s="2"/>
    </row>
    <row r="635" spans="1:59" x14ac:dyDescent="0.25">
      <c r="A635" s="12" t="s">
        <v>531</v>
      </c>
      <c r="B635" s="12" t="s">
        <v>518</v>
      </c>
      <c r="C635" s="2"/>
      <c r="D635" s="2"/>
      <c r="E635" s="2"/>
      <c r="F635" s="2"/>
      <c r="G635" s="2"/>
      <c r="H635" s="2"/>
      <c r="I635" s="1"/>
      <c r="J635" s="1"/>
      <c r="K635" s="1"/>
      <c r="L635" s="2"/>
      <c r="M635" s="2"/>
      <c r="N635" s="2"/>
      <c r="O635" s="1"/>
      <c r="P635" s="1"/>
      <c r="W635" s="1"/>
      <c r="X635" s="1"/>
      <c r="Y635" s="2"/>
      <c r="Z635" s="2"/>
      <c r="AA635" s="1"/>
      <c r="AB635" s="1"/>
      <c r="AC635" s="1"/>
      <c r="AD635" s="3"/>
      <c r="AE635" s="3"/>
      <c r="AF635" s="1"/>
      <c r="AG635" s="1"/>
      <c r="AH635" s="1"/>
      <c r="AI635" s="1"/>
      <c r="AJ635" s="1"/>
      <c r="AK635" s="1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4"/>
      <c r="BE635" s="2"/>
      <c r="BF635" s="1"/>
      <c r="BG635" s="2"/>
    </row>
    <row r="636" spans="1:59" x14ac:dyDescent="0.25">
      <c r="A636" s="12" t="s">
        <v>532</v>
      </c>
      <c r="B636" s="12" t="s">
        <v>518</v>
      </c>
      <c r="C636" s="2"/>
      <c r="D636" s="2"/>
      <c r="E636" s="2"/>
      <c r="F636" s="2"/>
      <c r="G636" s="2"/>
      <c r="H636" s="2"/>
      <c r="I636" s="1"/>
      <c r="J636" s="1"/>
      <c r="K636" s="1"/>
      <c r="L636" s="2"/>
      <c r="M636" s="2"/>
      <c r="N636" s="2"/>
      <c r="O636" s="1"/>
      <c r="P636" s="1"/>
      <c r="W636" s="1"/>
      <c r="X636" s="1"/>
      <c r="Y636" s="2"/>
      <c r="Z636" s="2"/>
      <c r="AA636" s="1"/>
      <c r="AB636" s="1"/>
      <c r="AC636" s="1"/>
      <c r="AD636" s="3"/>
      <c r="AE636" s="3"/>
      <c r="AF636" s="1"/>
      <c r="AG636" s="1"/>
      <c r="AH636" s="1"/>
      <c r="AI636" s="1"/>
      <c r="AJ636" s="1"/>
      <c r="AK636" s="1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4"/>
      <c r="BE636" s="2"/>
      <c r="BF636" s="1"/>
      <c r="BG636" s="2"/>
    </row>
    <row r="637" spans="1:59" x14ac:dyDescent="0.25">
      <c r="A637" s="12" t="s">
        <v>533</v>
      </c>
      <c r="B637" s="12" t="s">
        <v>518</v>
      </c>
      <c r="C637" s="2"/>
      <c r="D637" s="2"/>
      <c r="E637" s="2"/>
      <c r="F637" s="2"/>
      <c r="G637" s="2"/>
      <c r="H637" s="2"/>
      <c r="I637" s="1"/>
      <c r="J637" s="1"/>
      <c r="K637" s="1"/>
      <c r="L637" s="2"/>
      <c r="M637" s="2"/>
      <c r="N637" s="2"/>
      <c r="O637" s="1"/>
      <c r="P637" s="1"/>
      <c r="W637" s="1"/>
      <c r="X637" s="1"/>
      <c r="Y637" s="2"/>
      <c r="Z637" s="2"/>
      <c r="AA637" s="1"/>
      <c r="AB637" s="1"/>
      <c r="AC637" s="1"/>
      <c r="AD637" s="3"/>
      <c r="AE637" s="3"/>
      <c r="AF637" s="1"/>
      <c r="AG637" s="1"/>
      <c r="AH637" s="1"/>
      <c r="AI637" s="1"/>
      <c r="AJ637" s="1"/>
      <c r="AK637" s="1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4"/>
      <c r="BE637" s="2"/>
      <c r="BF637" s="1"/>
      <c r="BG637" s="2"/>
    </row>
    <row r="638" spans="1:59" x14ac:dyDescent="0.25">
      <c r="A638" s="12" t="s">
        <v>534</v>
      </c>
      <c r="B638" s="12" t="s">
        <v>518</v>
      </c>
      <c r="C638" s="2"/>
      <c r="D638" s="2"/>
      <c r="E638" s="2"/>
      <c r="F638" s="2"/>
      <c r="G638" s="2"/>
      <c r="H638" s="2"/>
      <c r="I638" s="1"/>
      <c r="J638" s="1"/>
      <c r="K638" s="1"/>
      <c r="L638" s="2"/>
      <c r="M638" s="2"/>
      <c r="N638" s="2"/>
      <c r="O638" s="1"/>
      <c r="P638" s="1"/>
      <c r="W638" s="1"/>
      <c r="X638" s="1"/>
      <c r="Y638" s="2"/>
      <c r="Z638" s="2"/>
      <c r="AA638" s="1"/>
      <c r="AB638" s="1"/>
      <c r="AC638" s="1"/>
      <c r="AD638" s="3"/>
      <c r="AE638" s="3"/>
      <c r="AF638" s="1"/>
      <c r="AG638" s="1"/>
      <c r="AH638" s="1"/>
      <c r="AI638" s="1"/>
      <c r="AJ638" s="1"/>
      <c r="AK638" s="1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4"/>
      <c r="BE638" s="2"/>
      <c r="BF638" s="1"/>
      <c r="BG638" s="2"/>
    </row>
    <row r="639" spans="1:59" x14ac:dyDescent="0.25">
      <c r="A639" s="12" t="s">
        <v>535</v>
      </c>
      <c r="B639" s="12" t="s">
        <v>518</v>
      </c>
      <c r="C639" s="2"/>
      <c r="D639" s="2"/>
      <c r="E639" s="2"/>
      <c r="F639" s="2"/>
      <c r="G639" s="2"/>
      <c r="H639" s="2"/>
      <c r="I639" s="1"/>
      <c r="J639" s="1"/>
      <c r="K639" s="1"/>
      <c r="L639" s="2"/>
      <c r="M639" s="2"/>
      <c r="N639" s="2"/>
      <c r="O639" s="1"/>
      <c r="P639" s="1"/>
      <c r="W639" s="1"/>
      <c r="X639" s="1"/>
      <c r="Y639" s="2"/>
      <c r="Z639" s="2"/>
      <c r="AA639" s="1"/>
      <c r="AB639" s="1"/>
      <c r="AC639" s="1"/>
      <c r="AD639" s="3"/>
      <c r="AE639" s="3"/>
      <c r="AF639" s="1"/>
      <c r="AG639" s="1"/>
      <c r="AH639" s="1"/>
      <c r="AI639" s="1"/>
      <c r="AJ639" s="1"/>
      <c r="AK639" s="1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4"/>
      <c r="BE639" s="2"/>
      <c r="BF639" s="1"/>
      <c r="BG639" s="2"/>
    </row>
    <row r="640" spans="1:59" x14ac:dyDescent="0.25">
      <c r="A640" s="12" t="s">
        <v>536</v>
      </c>
      <c r="B640" s="12" t="s">
        <v>518</v>
      </c>
      <c r="C640" s="2"/>
      <c r="D640" s="2"/>
      <c r="E640" s="2"/>
      <c r="F640" s="2"/>
      <c r="G640" s="2"/>
      <c r="H640" s="2"/>
      <c r="I640" s="1"/>
      <c r="J640" s="1"/>
      <c r="K640" s="1"/>
      <c r="L640" s="2"/>
      <c r="M640" s="2"/>
      <c r="N640" s="2"/>
      <c r="O640" s="1"/>
      <c r="P640" s="1"/>
      <c r="W640" s="1"/>
      <c r="X640" s="1"/>
      <c r="Y640" s="2"/>
      <c r="Z640" s="2"/>
      <c r="AA640" s="1"/>
      <c r="AB640" s="1"/>
      <c r="AC640" s="1"/>
      <c r="AD640" s="3"/>
      <c r="AE640" s="3"/>
      <c r="AF640" s="1"/>
      <c r="AG640" s="1"/>
      <c r="AH640" s="1"/>
      <c r="AI640" s="1"/>
      <c r="AJ640" s="1"/>
      <c r="AK640" s="1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4"/>
      <c r="BE640" s="2"/>
      <c r="BF640" s="1"/>
      <c r="BG640" s="2"/>
    </row>
    <row r="641" spans="1:59" x14ac:dyDescent="0.25">
      <c r="A641" s="12" t="s">
        <v>537</v>
      </c>
      <c r="B641" s="12" t="s">
        <v>518</v>
      </c>
      <c r="C641" s="2"/>
      <c r="D641" s="2"/>
      <c r="E641" s="2"/>
      <c r="F641" s="2"/>
      <c r="G641" s="2"/>
      <c r="H641" s="2"/>
      <c r="I641" s="1"/>
      <c r="J641" s="1"/>
      <c r="K641" s="1"/>
      <c r="L641" s="2"/>
      <c r="M641" s="2"/>
      <c r="N641" s="2"/>
      <c r="O641" s="1"/>
      <c r="P641" s="1"/>
      <c r="W641" s="1"/>
      <c r="X641" s="1"/>
      <c r="Y641" s="2"/>
      <c r="Z641" s="2"/>
      <c r="AA641" s="1"/>
      <c r="AB641" s="1"/>
      <c r="AC641" s="1"/>
      <c r="AD641" s="3"/>
      <c r="AE641" s="3"/>
      <c r="AF641" s="1"/>
      <c r="AG641" s="1"/>
      <c r="AH641" s="1"/>
      <c r="AI641" s="1"/>
      <c r="AJ641" s="1"/>
      <c r="AK641" s="1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4"/>
      <c r="BE641" s="2"/>
      <c r="BF641" s="1"/>
      <c r="BG641" s="2"/>
    </row>
    <row r="642" spans="1:59" x14ac:dyDescent="0.25">
      <c r="A642" s="12" t="s">
        <v>538</v>
      </c>
      <c r="B642" s="12" t="s">
        <v>518</v>
      </c>
      <c r="C642" s="2"/>
      <c r="D642" s="2"/>
      <c r="E642" s="2"/>
      <c r="F642" s="2"/>
      <c r="G642" s="2"/>
      <c r="H642" s="2"/>
      <c r="I642" s="1"/>
      <c r="J642" s="1"/>
      <c r="K642" s="1"/>
      <c r="L642" s="2"/>
      <c r="M642" s="2"/>
      <c r="N642" s="2"/>
      <c r="O642" s="1"/>
      <c r="P642" s="1"/>
      <c r="W642" s="1"/>
      <c r="X642" s="1"/>
      <c r="Y642" s="2"/>
      <c r="Z642" s="2"/>
      <c r="AA642" s="1"/>
      <c r="AB642" s="1"/>
      <c r="AC642" s="1"/>
      <c r="AD642" s="3"/>
      <c r="AE642" s="3"/>
      <c r="AF642" s="1"/>
      <c r="AG642" s="1"/>
      <c r="AH642" s="1"/>
      <c r="AI642" s="1"/>
      <c r="AJ642" s="1"/>
      <c r="AK642" s="1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4"/>
      <c r="BE642" s="2"/>
      <c r="BF642" s="1"/>
      <c r="BG642" s="2"/>
    </row>
    <row r="643" spans="1:59" x14ac:dyDescent="0.25">
      <c r="A643" s="12" t="s">
        <v>539</v>
      </c>
      <c r="B643" s="12" t="s">
        <v>518</v>
      </c>
      <c r="C643" s="2"/>
      <c r="D643" s="2"/>
      <c r="E643" s="2"/>
      <c r="F643" s="2"/>
      <c r="G643" s="2"/>
      <c r="H643" s="2"/>
      <c r="I643" s="1"/>
      <c r="J643" s="1"/>
      <c r="K643" s="1"/>
      <c r="L643" s="2"/>
      <c r="M643" s="2"/>
      <c r="N643" s="2"/>
      <c r="O643" s="1"/>
      <c r="P643" s="1"/>
      <c r="W643" s="1"/>
      <c r="X643" s="1"/>
      <c r="Y643" s="2"/>
      <c r="Z643" s="2"/>
      <c r="AA643" s="1"/>
      <c r="AB643" s="1"/>
      <c r="AC643" s="1"/>
      <c r="AD643" s="3"/>
      <c r="AE643" s="3"/>
      <c r="AF643" s="1"/>
      <c r="AG643" s="1"/>
      <c r="AH643" s="1"/>
      <c r="AI643" s="1"/>
      <c r="AJ643" s="1"/>
      <c r="AK643" s="1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4"/>
      <c r="BE643" s="2"/>
      <c r="BF643" s="1"/>
      <c r="BG643" s="2"/>
    </row>
    <row r="644" spans="1:59" x14ac:dyDescent="0.25">
      <c r="A644" s="12" t="s">
        <v>540</v>
      </c>
      <c r="B644" s="12" t="s">
        <v>518</v>
      </c>
      <c r="C644" s="2"/>
      <c r="D644" s="2"/>
      <c r="E644" s="2"/>
      <c r="F644" s="2"/>
      <c r="G644" s="2"/>
      <c r="H644" s="2"/>
      <c r="I644" s="1"/>
      <c r="J644" s="1"/>
      <c r="K644" s="1"/>
      <c r="L644" s="2"/>
      <c r="M644" s="2"/>
      <c r="N644" s="2"/>
      <c r="O644" s="1"/>
      <c r="P644" s="1"/>
      <c r="W644" s="1"/>
      <c r="X644" s="1"/>
      <c r="Y644" s="2"/>
      <c r="Z644" s="2"/>
      <c r="AA644" s="1"/>
      <c r="AB644" s="1"/>
      <c r="AC644" s="1"/>
      <c r="AD644" s="3"/>
      <c r="AE644" s="3"/>
      <c r="AF644" s="1"/>
      <c r="AG644" s="1"/>
      <c r="AH644" s="1"/>
      <c r="AI644" s="1"/>
      <c r="AJ644" s="1"/>
      <c r="AK644" s="1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4"/>
      <c r="BE644" s="2"/>
      <c r="BF644" s="1"/>
      <c r="BG644" s="2"/>
    </row>
    <row r="645" spans="1:59" x14ac:dyDescent="0.25">
      <c r="A645" s="12" t="s">
        <v>541</v>
      </c>
      <c r="B645" s="12" t="s">
        <v>518</v>
      </c>
      <c r="C645" s="2"/>
      <c r="D645" s="2"/>
      <c r="E645" s="2"/>
      <c r="F645" s="2"/>
      <c r="G645" s="2"/>
      <c r="H645" s="2"/>
      <c r="I645" s="1"/>
      <c r="J645" s="1"/>
      <c r="K645" s="1"/>
      <c r="L645" s="2"/>
      <c r="M645" s="2"/>
      <c r="N645" s="2"/>
      <c r="O645" s="1"/>
      <c r="P645" s="1"/>
      <c r="W645" s="1"/>
      <c r="X645" s="1"/>
      <c r="Y645" s="2"/>
      <c r="Z645" s="2"/>
      <c r="AA645" s="1"/>
      <c r="AB645" s="1"/>
      <c r="AC645" s="1"/>
      <c r="AD645" s="3"/>
      <c r="AE645" s="3"/>
      <c r="AF645" s="1"/>
      <c r="AG645" s="1"/>
      <c r="AH645" s="1"/>
      <c r="AI645" s="1"/>
      <c r="AJ645" s="1"/>
      <c r="AK645" s="1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4"/>
      <c r="BE645" s="2"/>
      <c r="BF645" s="1"/>
      <c r="BG645" s="2"/>
    </row>
    <row r="646" spans="1:59" x14ac:dyDescent="0.25">
      <c r="A646" s="12" t="s">
        <v>542</v>
      </c>
      <c r="B646" s="12" t="s">
        <v>518</v>
      </c>
      <c r="C646" s="2"/>
      <c r="D646" s="2"/>
      <c r="E646" s="2"/>
      <c r="F646" s="2"/>
      <c r="G646" s="2"/>
      <c r="H646" s="2"/>
      <c r="I646" s="1"/>
      <c r="J646" s="1"/>
      <c r="K646" s="1"/>
      <c r="L646" s="2"/>
      <c r="M646" s="2"/>
      <c r="N646" s="2"/>
      <c r="O646" s="1"/>
      <c r="P646" s="1"/>
      <c r="W646" s="1"/>
      <c r="X646" s="1"/>
      <c r="Y646" s="2"/>
      <c r="Z646" s="2"/>
      <c r="AA646" s="1"/>
      <c r="AB646" s="1"/>
      <c r="AC646" s="1"/>
      <c r="AD646" s="3"/>
      <c r="AE646" s="3"/>
      <c r="AF646" s="1"/>
      <c r="AG646" s="1"/>
      <c r="AH646" s="1"/>
      <c r="AI646" s="1"/>
      <c r="AJ646" s="1"/>
      <c r="AK646" s="1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4"/>
      <c r="BE646" s="2"/>
      <c r="BF646" s="1"/>
      <c r="BG646" s="2"/>
    </row>
    <row r="647" spans="1:59" x14ac:dyDescent="0.25">
      <c r="A647" s="12" t="s">
        <v>543</v>
      </c>
      <c r="B647" s="12" t="s">
        <v>518</v>
      </c>
      <c r="C647" s="2"/>
      <c r="D647" s="2"/>
      <c r="E647" s="2"/>
      <c r="F647" s="2"/>
      <c r="G647" s="2"/>
      <c r="H647" s="2"/>
      <c r="I647" s="1"/>
      <c r="J647" s="1"/>
      <c r="K647" s="1"/>
      <c r="L647" s="2"/>
      <c r="M647" s="2"/>
      <c r="N647" s="2"/>
      <c r="O647" s="1"/>
      <c r="P647" s="1"/>
      <c r="W647" s="1"/>
      <c r="X647" s="1"/>
      <c r="Y647" s="2"/>
      <c r="Z647" s="2"/>
      <c r="AA647" s="1"/>
      <c r="AB647" s="1"/>
      <c r="AC647" s="1"/>
      <c r="AD647" s="3"/>
      <c r="AE647" s="3"/>
      <c r="AF647" s="1"/>
      <c r="AG647" s="1"/>
      <c r="AH647" s="1"/>
      <c r="AI647" s="1"/>
      <c r="AJ647" s="1"/>
      <c r="AK647" s="1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4"/>
      <c r="BE647" s="2"/>
      <c r="BF647" s="1"/>
      <c r="BG647" s="2"/>
    </row>
    <row r="648" spans="1:59" x14ac:dyDescent="0.25">
      <c r="A648" s="12" t="s">
        <v>544</v>
      </c>
      <c r="B648" s="12" t="s">
        <v>518</v>
      </c>
      <c r="C648" s="2"/>
      <c r="D648" s="2"/>
      <c r="E648" s="2"/>
      <c r="F648" s="2"/>
      <c r="G648" s="2"/>
      <c r="H648" s="2"/>
      <c r="I648" s="1"/>
      <c r="J648" s="1"/>
      <c r="K648" s="1"/>
      <c r="L648" s="2"/>
      <c r="M648" s="2"/>
      <c r="N648" s="2"/>
      <c r="O648" s="1"/>
      <c r="P648" s="1"/>
      <c r="W648" s="1"/>
      <c r="X648" s="1"/>
      <c r="Y648" s="2"/>
      <c r="Z648" s="2"/>
      <c r="AA648" s="1"/>
      <c r="AB648" s="1"/>
      <c r="AC648" s="1"/>
      <c r="AD648" s="3"/>
      <c r="AE648" s="3"/>
      <c r="AF648" s="1"/>
      <c r="AG648" s="1"/>
      <c r="AH648" s="1"/>
      <c r="AI648" s="1"/>
      <c r="AJ648" s="1"/>
      <c r="AK648" s="1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4"/>
      <c r="BE648" s="2"/>
      <c r="BF648" s="1"/>
      <c r="BG648" s="2"/>
    </row>
    <row r="649" spans="1:59" x14ac:dyDescent="0.25">
      <c r="A649" s="12" t="s">
        <v>545</v>
      </c>
      <c r="B649" s="12" t="s">
        <v>518</v>
      </c>
      <c r="C649" s="2"/>
      <c r="D649" s="2"/>
      <c r="E649" s="2"/>
      <c r="F649" s="2"/>
      <c r="G649" s="2"/>
      <c r="H649" s="2"/>
      <c r="I649" s="1"/>
      <c r="J649" s="1"/>
      <c r="K649" s="1"/>
      <c r="L649" s="2"/>
      <c r="M649" s="2"/>
      <c r="N649" s="2"/>
      <c r="O649" s="1"/>
      <c r="P649" s="1"/>
      <c r="W649" s="1"/>
      <c r="X649" s="1"/>
      <c r="Y649" s="2"/>
      <c r="Z649" s="2"/>
      <c r="AA649" s="1"/>
      <c r="AB649" s="1"/>
      <c r="AC649" s="1"/>
      <c r="AD649" s="3"/>
      <c r="AE649" s="3"/>
      <c r="AF649" s="1"/>
      <c r="AG649" s="1"/>
      <c r="AH649" s="1"/>
      <c r="AI649" s="1"/>
      <c r="AJ649" s="1"/>
      <c r="AK649" s="1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4"/>
      <c r="BE649" s="2"/>
      <c r="BF649" s="1"/>
      <c r="BG649" s="2"/>
    </row>
    <row r="650" spans="1:59" x14ac:dyDescent="0.25">
      <c r="A650" s="12" t="s">
        <v>546</v>
      </c>
      <c r="B650" s="12" t="s">
        <v>518</v>
      </c>
      <c r="C650" s="2"/>
      <c r="D650" s="2"/>
      <c r="E650" s="2"/>
      <c r="F650" s="2"/>
      <c r="G650" s="2"/>
      <c r="H650" s="2"/>
      <c r="I650" s="1"/>
      <c r="J650" s="1"/>
      <c r="K650" s="1"/>
      <c r="L650" s="2"/>
      <c r="M650" s="2"/>
      <c r="N650" s="2"/>
      <c r="O650" s="1"/>
      <c r="P650" s="1"/>
      <c r="W650" s="1"/>
      <c r="X650" s="1"/>
      <c r="Y650" s="2"/>
      <c r="Z650" s="2"/>
      <c r="AA650" s="1"/>
      <c r="AB650" s="1"/>
      <c r="AC650" s="1"/>
      <c r="AD650" s="3"/>
      <c r="AE650" s="3"/>
      <c r="AF650" s="1"/>
      <c r="AG650" s="1"/>
      <c r="AH650" s="1"/>
      <c r="AI650" s="1"/>
      <c r="AJ650" s="1"/>
      <c r="AK650" s="1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4"/>
      <c r="BE650" s="2"/>
      <c r="BF650" s="1"/>
      <c r="BG650" s="2"/>
    </row>
    <row r="651" spans="1:59" x14ac:dyDescent="0.25">
      <c r="A651" s="12" t="s">
        <v>1495</v>
      </c>
      <c r="B651" s="12" t="s">
        <v>1496</v>
      </c>
      <c r="C651" s="2"/>
      <c r="D651" s="2"/>
      <c r="E651" s="2"/>
      <c r="F651" s="2"/>
      <c r="G651" s="2"/>
      <c r="H651" s="2"/>
      <c r="I651" s="1"/>
      <c r="J651" s="1"/>
      <c r="K651" s="1"/>
      <c r="L651" s="2"/>
      <c r="M651" s="2"/>
      <c r="N651" s="2"/>
      <c r="O651" s="1"/>
      <c r="P651" s="1"/>
      <c r="W651" s="1"/>
      <c r="X651" s="1"/>
      <c r="Y651" s="2"/>
      <c r="Z651" s="2"/>
      <c r="AA651" s="1"/>
      <c r="AB651" s="1"/>
      <c r="AC651" s="1"/>
      <c r="AD651" s="3"/>
      <c r="AE651" s="3"/>
      <c r="AF651" s="1"/>
      <c r="AG651" s="1"/>
      <c r="AH651" s="1"/>
      <c r="AI651" s="1"/>
      <c r="AJ651" s="1"/>
      <c r="AK651" s="1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4"/>
      <c r="BE651" s="2"/>
      <c r="BF651" s="1"/>
      <c r="BG651" s="2"/>
    </row>
    <row r="652" spans="1:59" x14ac:dyDescent="0.25">
      <c r="A652" s="12" t="s">
        <v>1497</v>
      </c>
      <c r="B652" s="12" t="s">
        <v>1496</v>
      </c>
      <c r="C652" s="2"/>
      <c r="D652" s="2"/>
      <c r="E652" s="2"/>
      <c r="F652" s="2"/>
      <c r="G652" s="2"/>
      <c r="H652" s="2"/>
      <c r="I652" s="1"/>
      <c r="J652" s="1"/>
      <c r="K652" s="1"/>
      <c r="L652" s="2"/>
      <c r="M652" s="2"/>
      <c r="N652" s="2"/>
      <c r="O652" s="1"/>
      <c r="P652" s="1"/>
      <c r="W652" s="1"/>
      <c r="X652" s="1"/>
      <c r="Y652" s="2"/>
      <c r="Z652" s="2"/>
      <c r="AA652" s="1"/>
      <c r="AB652" s="1"/>
      <c r="AC652" s="1"/>
      <c r="AD652" s="3"/>
      <c r="AE652" s="3"/>
      <c r="AF652" s="1"/>
      <c r="AG652" s="1"/>
      <c r="AH652" s="1"/>
      <c r="AI652" s="1"/>
      <c r="AJ652" s="1"/>
      <c r="AK652" s="1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4"/>
      <c r="BE652" s="2"/>
      <c r="BF652" s="1"/>
      <c r="BG652" s="2"/>
    </row>
    <row r="653" spans="1:59" x14ac:dyDescent="0.25">
      <c r="A653" s="12" t="s">
        <v>1498</v>
      </c>
      <c r="B653" s="12" t="s">
        <v>1496</v>
      </c>
      <c r="C653" s="2"/>
      <c r="D653" s="2"/>
      <c r="E653" s="2"/>
      <c r="F653" s="2"/>
      <c r="G653" s="2"/>
      <c r="H653" s="2"/>
      <c r="I653" s="1"/>
      <c r="J653" s="1"/>
      <c r="K653" s="1"/>
      <c r="L653" s="2"/>
      <c r="M653" s="2"/>
      <c r="N653" s="2"/>
      <c r="O653" s="1"/>
      <c r="P653" s="1"/>
      <c r="W653" s="1"/>
      <c r="X653" s="1"/>
      <c r="Y653" s="2"/>
      <c r="Z653" s="2"/>
      <c r="AA653" s="1"/>
      <c r="AB653" s="1"/>
      <c r="AC653" s="1"/>
      <c r="AD653" s="3"/>
      <c r="AE653" s="3"/>
      <c r="AF653" s="1"/>
      <c r="AG653" s="1"/>
      <c r="AH653" s="1"/>
      <c r="AI653" s="1"/>
      <c r="AJ653" s="1"/>
      <c r="AK653" s="1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4"/>
      <c r="BE653" s="2"/>
      <c r="BF653" s="1"/>
      <c r="BG653" s="2"/>
    </row>
    <row r="654" spans="1:59" x14ac:dyDescent="0.25">
      <c r="A654" s="12" t="s">
        <v>547</v>
      </c>
      <c r="B654" s="12" t="s">
        <v>518</v>
      </c>
      <c r="C654" s="2"/>
      <c r="D654" s="2"/>
      <c r="E654" s="2"/>
      <c r="F654" s="2"/>
      <c r="G654" s="2"/>
      <c r="H654" s="2"/>
      <c r="I654" s="1"/>
      <c r="J654" s="1"/>
      <c r="K654" s="1"/>
      <c r="L654" s="2"/>
      <c r="M654" s="2"/>
      <c r="N654" s="2"/>
      <c r="O654" s="1"/>
      <c r="P654" s="1"/>
      <c r="W654" s="1"/>
      <c r="X654" s="1"/>
      <c r="Y654" s="2"/>
      <c r="Z654" s="2"/>
      <c r="AA654" s="1"/>
      <c r="AB654" s="1"/>
      <c r="AC654" s="1"/>
      <c r="AD654" s="3"/>
      <c r="AE654" s="3"/>
      <c r="AF654" s="1"/>
      <c r="AG654" s="1"/>
      <c r="AH654" s="1"/>
      <c r="AI654" s="1"/>
      <c r="AJ654" s="1"/>
      <c r="AK654" s="1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4"/>
      <c r="BE654" s="2"/>
      <c r="BF654" s="1"/>
      <c r="BG654" s="2"/>
    </row>
    <row r="655" spans="1:59" x14ac:dyDescent="0.25">
      <c r="A655" s="12" t="s">
        <v>548</v>
      </c>
      <c r="B655" s="12" t="s">
        <v>518</v>
      </c>
      <c r="C655" s="2"/>
      <c r="D655" s="2"/>
      <c r="E655" s="2"/>
      <c r="F655" s="2"/>
      <c r="G655" s="2"/>
      <c r="H655" s="2"/>
      <c r="I655" s="1"/>
      <c r="J655" s="1"/>
      <c r="K655" s="1"/>
      <c r="L655" s="2"/>
      <c r="M655" s="2"/>
      <c r="N655" s="2"/>
      <c r="O655" s="1"/>
      <c r="P655" s="1"/>
      <c r="W655" s="1"/>
      <c r="X655" s="1"/>
      <c r="Y655" s="2"/>
      <c r="Z655" s="2"/>
      <c r="AA655" s="1"/>
      <c r="AB655" s="1"/>
      <c r="AC655" s="1"/>
      <c r="AD655" s="3"/>
      <c r="AE655" s="3"/>
      <c r="AF655" s="1"/>
      <c r="AG655" s="1"/>
      <c r="AH655" s="1"/>
      <c r="AI655" s="1"/>
      <c r="AJ655" s="1"/>
      <c r="AK655" s="1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4"/>
      <c r="BE655" s="2"/>
      <c r="BF655" s="1"/>
      <c r="BG655" s="2"/>
    </row>
    <row r="656" spans="1:59" x14ac:dyDescent="0.25">
      <c r="A656" s="12" t="s">
        <v>549</v>
      </c>
      <c r="B656" s="12" t="s">
        <v>518</v>
      </c>
      <c r="C656" s="2"/>
      <c r="D656" s="2"/>
      <c r="E656" s="2"/>
      <c r="F656" s="2"/>
      <c r="G656" s="2"/>
      <c r="H656" s="2"/>
      <c r="I656" s="1"/>
      <c r="J656" s="1"/>
      <c r="K656" s="1"/>
      <c r="L656" s="2"/>
      <c r="M656" s="2"/>
      <c r="N656" s="2"/>
      <c r="O656" s="1"/>
      <c r="P656" s="1"/>
      <c r="W656" s="1"/>
      <c r="X656" s="1"/>
      <c r="Y656" s="2"/>
      <c r="Z656" s="2"/>
      <c r="AA656" s="1"/>
      <c r="AB656" s="1"/>
      <c r="AC656" s="1"/>
      <c r="AD656" s="3"/>
      <c r="AE656" s="3"/>
      <c r="AF656" s="1"/>
      <c r="AG656" s="1"/>
      <c r="AH656" s="1"/>
      <c r="AI656" s="1"/>
      <c r="AJ656" s="1"/>
      <c r="AK656" s="1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4"/>
      <c r="BE656" s="2"/>
      <c r="BF656" s="1"/>
      <c r="BG656" s="2"/>
    </row>
    <row r="657" spans="1:59" x14ac:dyDescent="0.25">
      <c r="A657" s="12" t="s">
        <v>550</v>
      </c>
      <c r="B657" s="12" t="s">
        <v>518</v>
      </c>
      <c r="C657" s="2"/>
      <c r="D657" s="2"/>
      <c r="E657" s="2"/>
      <c r="F657" s="2"/>
      <c r="G657" s="2"/>
      <c r="H657" s="2"/>
      <c r="I657" s="1"/>
      <c r="J657" s="1"/>
      <c r="K657" s="1"/>
      <c r="L657" s="2"/>
      <c r="M657" s="2"/>
      <c r="N657" s="2"/>
      <c r="O657" s="1"/>
      <c r="P657" s="1"/>
      <c r="W657" s="1"/>
      <c r="X657" s="1"/>
      <c r="Y657" s="2"/>
      <c r="Z657" s="2"/>
      <c r="AA657" s="1"/>
      <c r="AB657" s="1"/>
      <c r="AC657" s="1"/>
      <c r="AD657" s="3"/>
      <c r="AE657" s="3"/>
      <c r="AF657" s="1"/>
      <c r="AG657" s="1"/>
      <c r="AH657" s="1"/>
      <c r="AI657" s="1"/>
      <c r="AJ657" s="1"/>
      <c r="AK657" s="1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4"/>
      <c r="BE657" s="2"/>
      <c r="BF657" s="1"/>
      <c r="BG657" s="2"/>
    </row>
    <row r="658" spans="1:59" x14ac:dyDescent="0.25">
      <c r="A658" s="12" t="s">
        <v>551</v>
      </c>
      <c r="B658" s="12" t="s">
        <v>518</v>
      </c>
      <c r="C658" s="2"/>
      <c r="D658" s="2"/>
      <c r="E658" s="2"/>
      <c r="F658" s="2"/>
      <c r="G658" s="2"/>
      <c r="H658" s="2"/>
      <c r="I658" s="1"/>
      <c r="J658" s="1"/>
      <c r="K658" s="1"/>
      <c r="L658" s="2"/>
      <c r="M658" s="2"/>
      <c r="N658" s="2"/>
      <c r="O658" s="1"/>
      <c r="P658" s="1"/>
      <c r="W658" s="1"/>
      <c r="X658" s="1"/>
      <c r="Y658" s="2"/>
      <c r="Z658" s="2"/>
      <c r="AA658" s="1"/>
      <c r="AB658" s="1"/>
      <c r="AC658" s="1"/>
      <c r="AD658" s="3"/>
      <c r="AE658" s="3"/>
      <c r="AF658" s="1"/>
      <c r="AG658" s="1"/>
      <c r="AH658" s="1"/>
      <c r="AI658" s="1"/>
      <c r="AJ658" s="1"/>
      <c r="AK658" s="1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4"/>
      <c r="BE658" s="2"/>
      <c r="BF658" s="1"/>
      <c r="BG658" s="2"/>
    </row>
    <row r="659" spans="1:59" x14ac:dyDescent="0.25">
      <c r="A659" s="12" t="s">
        <v>1499</v>
      </c>
      <c r="B659" s="12" t="s">
        <v>1496</v>
      </c>
      <c r="C659" s="2"/>
      <c r="D659" s="2"/>
      <c r="E659" s="2"/>
      <c r="F659" s="2"/>
      <c r="G659" s="2"/>
      <c r="H659" s="2"/>
      <c r="I659" s="1"/>
      <c r="J659" s="1"/>
      <c r="K659" s="1"/>
      <c r="L659" s="2"/>
      <c r="M659" s="2"/>
      <c r="N659" s="2"/>
      <c r="O659" s="1"/>
      <c r="P659" s="1"/>
      <c r="W659" s="1"/>
      <c r="X659" s="1"/>
      <c r="Y659" s="2"/>
      <c r="Z659" s="2"/>
      <c r="AA659" s="1"/>
      <c r="AB659" s="1"/>
      <c r="AC659" s="1"/>
      <c r="AD659" s="3"/>
      <c r="AE659" s="3"/>
      <c r="AF659" s="1"/>
      <c r="AG659" s="1"/>
      <c r="AH659" s="1"/>
      <c r="AI659" s="1"/>
      <c r="AJ659" s="1"/>
      <c r="AK659" s="1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4"/>
      <c r="BE659" s="2"/>
      <c r="BF659" s="1"/>
      <c r="BG659" s="2"/>
    </row>
    <row r="660" spans="1:59" x14ac:dyDescent="0.25">
      <c r="A660" s="12" t="s">
        <v>1500</v>
      </c>
      <c r="B660" s="12" t="s">
        <v>1496</v>
      </c>
      <c r="C660" s="2"/>
      <c r="D660" s="2"/>
      <c r="E660" s="2"/>
      <c r="F660" s="2"/>
      <c r="G660" s="2"/>
      <c r="H660" s="2"/>
      <c r="I660" s="1"/>
      <c r="J660" s="1"/>
      <c r="K660" s="1"/>
      <c r="L660" s="2"/>
      <c r="M660" s="2"/>
      <c r="N660" s="2"/>
      <c r="O660" s="1"/>
      <c r="P660" s="1"/>
      <c r="W660" s="1"/>
      <c r="X660" s="1"/>
      <c r="Y660" s="2"/>
      <c r="Z660" s="2"/>
      <c r="AA660" s="1"/>
      <c r="AB660" s="1"/>
      <c r="AC660" s="1"/>
      <c r="AD660" s="3"/>
      <c r="AE660" s="3"/>
      <c r="AF660" s="1"/>
      <c r="AG660" s="1"/>
      <c r="AH660" s="1"/>
      <c r="AI660" s="1"/>
      <c r="AJ660" s="1"/>
      <c r="AK660" s="1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4"/>
      <c r="BE660" s="2"/>
      <c r="BF660" s="1"/>
      <c r="BG660" s="2"/>
    </row>
    <row r="661" spans="1:59" x14ac:dyDescent="0.25">
      <c r="A661" s="12" t="s">
        <v>1501</v>
      </c>
      <c r="B661" s="12" t="s">
        <v>1496</v>
      </c>
      <c r="C661" s="2"/>
      <c r="D661" s="2"/>
      <c r="E661" s="2"/>
      <c r="F661" s="2"/>
      <c r="G661" s="2"/>
      <c r="H661" s="2"/>
      <c r="I661" s="1"/>
      <c r="J661" s="1"/>
      <c r="K661" s="1"/>
      <c r="L661" s="2"/>
      <c r="M661" s="2"/>
      <c r="N661" s="2"/>
      <c r="O661" s="1"/>
      <c r="P661" s="1"/>
      <c r="W661" s="1"/>
      <c r="X661" s="1"/>
      <c r="Y661" s="2"/>
      <c r="Z661" s="2"/>
      <c r="AA661" s="1"/>
      <c r="AB661" s="1"/>
      <c r="AC661" s="1"/>
      <c r="AD661" s="3"/>
      <c r="AE661" s="3"/>
      <c r="AF661" s="1"/>
      <c r="AG661" s="1"/>
      <c r="AH661" s="1"/>
      <c r="AI661" s="1"/>
      <c r="AJ661" s="1"/>
      <c r="AK661" s="1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4"/>
      <c r="BE661" s="2"/>
      <c r="BF661" s="1"/>
      <c r="BG661" s="2"/>
    </row>
    <row r="662" spans="1:59" x14ac:dyDescent="0.25">
      <c r="A662" s="12" t="s">
        <v>552</v>
      </c>
      <c r="B662" s="12" t="s">
        <v>153</v>
      </c>
      <c r="C662" s="2"/>
      <c r="D662" s="2"/>
      <c r="E662" s="2"/>
      <c r="F662" s="2"/>
      <c r="G662" s="2"/>
      <c r="H662" s="2"/>
      <c r="I662" s="1"/>
      <c r="J662" s="1"/>
      <c r="K662" s="1"/>
      <c r="L662" s="2"/>
      <c r="M662" s="2"/>
      <c r="N662" s="2"/>
      <c r="O662" s="1"/>
      <c r="P662" s="1"/>
      <c r="W662" s="1"/>
      <c r="X662" s="1"/>
      <c r="Y662" s="2"/>
      <c r="Z662" s="2"/>
      <c r="AA662" s="1"/>
      <c r="AB662" s="1"/>
      <c r="AC662" s="1"/>
      <c r="AD662" s="3"/>
      <c r="AE662" s="3"/>
      <c r="AF662" s="1"/>
      <c r="AG662" s="1"/>
      <c r="AH662" s="1"/>
      <c r="AI662" s="1"/>
      <c r="AJ662" s="1"/>
      <c r="AK662" s="1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4"/>
      <c r="BE662" s="2"/>
      <c r="BF662" s="1"/>
      <c r="BG662" s="2"/>
    </row>
    <row r="663" spans="1:59" x14ac:dyDescent="0.25">
      <c r="A663" s="12" t="s">
        <v>1551</v>
      </c>
      <c r="B663" s="12" t="s">
        <v>518</v>
      </c>
      <c r="C663" s="2"/>
      <c r="D663" s="2"/>
      <c r="E663" s="2"/>
      <c r="F663" s="2"/>
      <c r="G663" s="2"/>
      <c r="H663" s="2"/>
      <c r="I663" s="1"/>
      <c r="J663" s="1"/>
      <c r="K663" s="1"/>
      <c r="L663" s="2"/>
      <c r="M663" s="2"/>
      <c r="N663" s="2"/>
      <c r="O663" s="1"/>
      <c r="P663" s="1"/>
      <c r="W663" s="1"/>
      <c r="X663" s="1"/>
      <c r="Y663" s="2"/>
      <c r="Z663" s="2"/>
      <c r="AA663" s="1"/>
      <c r="AB663" s="1"/>
      <c r="AC663" s="1"/>
      <c r="AD663" s="3"/>
      <c r="AE663" s="3"/>
      <c r="AF663" s="1"/>
      <c r="AG663" s="1"/>
      <c r="AH663" s="1"/>
      <c r="AI663" s="1"/>
      <c r="AJ663" s="1"/>
      <c r="AK663" s="1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4"/>
      <c r="BE663" s="2"/>
      <c r="BF663" s="1"/>
      <c r="BG663" s="2"/>
    </row>
    <row r="664" spans="1:59" x14ac:dyDescent="0.25">
      <c r="A664" s="12" t="s">
        <v>1552</v>
      </c>
      <c r="B664" s="12" t="s">
        <v>518</v>
      </c>
      <c r="C664" s="2"/>
      <c r="D664" s="2"/>
      <c r="E664" s="2"/>
      <c r="F664" s="2"/>
      <c r="G664" s="2"/>
      <c r="H664" s="2"/>
      <c r="I664" s="1"/>
      <c r="J664" s="1"/>
      <c r="K664" s="1"/>
      <c r="L664" s="2"/>
      <c r="M664" s="2"/>
      <c r="N664" s="2"/>
      <c r="O664" s="1"/>
      <c r="P664" s="1"/>
      <c r="W664" s="1"/>
      <c r="X664" s="1"/>
      <c r="Y664" s="2"/>
      <c r="Z664" s="2"/>
      <c r="AA664" s="1"/>
      <c r="AB664" s="1"/>
      <c r="AC664" s="1"/>
      <c r="AD664" s="3"/>
      <c r="AE664" s="3"/>
      <c r="AF664" s="1"/>
      <c r="AG664" s="1"/>
      <c r="AH664" s="1"/>
      <c r="AI664" s="1"/>
      <c r="AJ664" s="1"/>
      <c r="AK664" s="1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4"/>
      <c r="BE664" s="2"/>
      <c r="BF664" s="1"/>
      <c r="BG664" s="2"/>
    </row>
    <row r="665" spans="1:59" x14ac:dyDescent="0.25">
      <c r="A665" s="12" t="s">
        <v>1553</v>
      </c>
      <c r="B665" s="12" t="s">
        <v>518</v>
      </c>
      <c r="C665" s="2"/>
      <c r="D665" s="2"/>
      <c r="E665" s="2"/>
      <c r="F665" s="2"/>
      <c r="G665" s="2"/>
      <c r="H665" s="2"/>
      <c r="I665" s="1"/>
      <c r="J665" s="1"/>
      <c r="K665" s="1"/>
      <c r="L665" s="2"/>
      <c r="M665" s="2"/>
      <c r="N665" s="2"/>
      <c r="O665" s="1"/>
      <c r="P665" s="1"/>
      <c r="W665" s="1"/>
      <c r="X665" s="1"/>
      <c r="Y665" s="2"/>
      <c r="Z665" s="2"/>
      <c r="AA665" s="1"/>
      <c r="AB665" s="1"/>
      <c r="AC665" s="1"/>
      <c r="AD665" s="3"/>
      <c r="AE665" s="3"/>
      <c r="AF665" s="1"/>
      <c r="AG665" s="1"/>
      <c r="AH665" s="1"/>
      <c r="AI665" s="1"/>
      <c r="AJ665" s="1"/>
      <c r="AK665" s="1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4"/>
      <c r="BE665" s="2"/>
      <c r="BF665" s="1"/>
      <c r="BG665" s="2"/>
    </row>
    <row r="666" spans="1:59" x14ac:dyDescent="0.25">
      <c r="A666" s="12" t="s">
        <v>1554</v>
      </c>
      <c r="B666" s="12" t="s">
        <v>518</v>
      </c>
      <c r="C666" s="2"/>
      <c r="D666" s="2"/>
      <c r="E666" s="2"/>
      <c r="F666" s="2"/>
      <c r="G666" s="2"/>
      <c r="H666" s="2"/>
      <c r="I666" s="1"/>
      <c r="J666" s="1"/>
      <c r="K666" s="1"/>
      <c r="L666" s="2"/>
      <c r="M666" s="2"/>
      <c r="N666" s="2"/>
      <c r="O666" s="1"/>
      <c r="P666" s="1"/>
      <c r="W666" s="1"/>
      <c r="X666" s="1"/>
      <c r="Y666" s="2"/>
      <c r="Z666" s="2"/>
      <c r="AA666" s="1"/>
      <c r="AB666" s="1"/>
      <c r="AC666" s="1"/>
      <c r="AD666" s="3"/>
      <c r="AE666" s="3"/>
      <c r="AF666" s="1"/>
      <c r="AG666" s="1"/>
      <c r="AH666" s="1"/>
      <c r="AI666" s="1"/>
      <c r="AJ666" s="1"/>
      <c r="AK666" s="1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4"/>
      <c r="BE666" s="2"/>
      <c r="BF666" s="1"/>
      <c r="BG666" s="2"/>
    </row>
    <row r="667" spans="1:59" x14ac:dyDescent="0.25">
      <c r="A667" s="12" t="s">
        <v>1555</v>
      </c>
      <c r="B667" s="12" t="s">
        <v>518</v>
      </c>
      <c r="C667" s="2"/>
      <c r="D667" s="2"/>
      <c r="E667" s="2"/>
      <c r="F667" s="2"/>
      <c r="G667" s="2"/>
      <c r="H667" s="2"/>
      <c r="I667" s="1"/>
      <c r="J667" s="1"/>
      <c r="K667" s="1"/>
      <c r="L667" s="2"/>
      <c r="M667" s="2"/>
      <c r="N667" s="2"/>
      <c r="O667" s="1"/>
      <c r="P667" s="1"/>
      <c r="W667" s="1"/>
      <c r="X667" s="1"/>
      <c r="Y667" s="2"/>
      <c r="Z667" s="2"/>
      <c r="AA667" s="1"/>
      <c r="AB667" s="1"/>
      <c r="AC667" s="1"/>
      <c r="AD667" s="3"/>
      <c r="AE667" s="3"/>
      <c r="AF667" s="1"/>
      <c r="AG667" s="1"/>
      <c r="AH667" s="1"/>
      <c r="AI667" s="1"/>
      <c r="AJ667" s="1"/>
      <c r="AK667" s="1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4"/>
      <c r="BE667" s="2"/>
      <c r="BF667" s="1"/>
      <c r="BG667" s="2"/>
    </row>
    <row r="668" spans="1:59" x14ac:dyDescent="0.25">
      <c r="A668" s="12" t="s">
        <v>553</v>
      </c>
      <c r="B668" s="12" t="s">
        <v>518</v>
      </c>
      <c r="C668" s="2"/>
      <c r="D668" s="2"/>
      <c r="E668" s="2"/>
      <c r="F668" s="2"/>
      <c r="G668" s="2"/>
      <c r="H668" s="2"/>
      <c r="I668" s="1"/>
      <c r="J668" s="1"/>
      <c r="K668" s="1"/>
      <c r="L668" s="2"/>
      <c r="M668" s="2"/>
      <c r="N668" s="2"/>
      <c r="O668" s="1"/>
      <c r="P668" s="1"/>
      <c r="W668" s="1"/>
      <c r="X668" s="1"/>
      <c r="Y668" s="2"/>
      <c r="Z668" s="2"/>
      <c r="AA668" s="1"/>
      <c r="AB668" s="1"/>
      <c r="AC668" s="1"/>
      <c r="AD668" s="3"/>
      <c r="AE668" s="3"/>
      <c r="AF668" s="1"/>
      <c r="AG668" s="1"/>
      <c r="AH668" s="1"/>
      <c r="AI668" s="1"/>
      <c r="AJ668" s="1"/>
      <c r="AK668" s="1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4"/>
      <c r="BE668" s="2"/>
      <c r="BF668" s="1"/>
      <c r="BG668" s="2"/>
    </row>
    <row r="669" spans="1:59" x14ac:dyDescent="0.25">
      <c r="A669" s="12" t="s">
        <v>554</v>
      </c>
      <c r="B669" s="12" t="s">
        <v>518</v>
      </c>
      <c r="C669" s="2"/>
      <c r="D669" s="2"/>
      <c r="E669" s="2"/>
      <c r="F669" s="2"/>
      <c r="G669" s="2"/>
      <c r="H669" s="2"/>
      <c r="I669" s="1"/>
      <c r="J669" s="1"/>
      <c r="K669" s="1"/>
      <c r="L669" s="2"/>
      <c r="M669" s="2"/>
      <c r="N669" s="2"/>
      <c r="O669" s="1"/>
      <c r="P669" s="1"/>
      <c r="W669" s="1"/>
      <c r="X669" s="1"/>
      <c r="Y669" s="2"/>
      <c r="Z669" s="2"/>
      <c r="AA669" s="1"/>
      <c r="AB669" s="1"/>
      <c r="AC669" s="1"/>
      <c r="AD669" s="3"/>
      <c r="AE669" s="3"/>
      <c r="AF669" s="1"/>
      <c r="AG669" s="1"/>
      <c r="AH669" s="1"/>
      <c r="AI669" s="1"/>
      <c r="AJ669" s="1"/>
      <c r="AK669" s="1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4"/>
      <c r="BE669" s="2"/>
      <c r="BF669" s="1"/>
      <c r="BG669" s="2"/>
    </row>
    <row r="670" spans="1:59" x14ac:dyDescent="0.25">
      <c r="A670" s="12" t="s">
        <v>555</v>
      </c>
      <c r="B670" s="12" t="s">
        <v>518</v>
      </c>
      <c r="C670" s="2"/>
      <c r="D670" s="2"/>
      <c r="E670" s="2"/>
      <c r="F670" s="2"/>
      <c r="G670" s="2"/>
      <c r="H670" s="2"/>
      <c r="I670" s="1"/>
      <c r="J670" s="1"/>
      <c r="K670" s="1"/>
      <c r="L670" s="2"/>
      <c r="M670" s="2"/>
      <c r="N670" s="2"/>
      <c r="O670" s="1"/>
      <c r="P670" s="1"/>
      <c r="W670" s="1"/>
      <c r="X670" s="1"/>
      <c r="Y670" s="2"/>
      <c r="Z670" s="2"/>
      <c r="AA670" s="1"/>
      <c r="AB670" s="1"/>
      <c r="AC670" s="1"/>
      <c r="AD670" s="3"/>
      <c r="AE670" s="3"/>
      <c r="AF670" s="1"/>
      <c r="AG670" s="1"/>
      <c r="AH670" s="1"/>
      <c r="AI670" s="1"/>
      <c r="AJ670" s="1"/>
      <c r="AK670" s="1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4"/>
      <c r="BE670" s="2"/>
      <c r="BF670" s="1"/>
      <c r="BG670" s="2"/>
    </row>
    <row r="671" spans="1:59" x14ac:dyDescent="0.25">
      <c r="A671" s="12" t="s">
        <v>1502</v>
      </c>
      <c r="B671" s="12" t="s">
        <v>1503</v>
      </c>
      <c r="C671" s="2"/>
      <c r="D671" s="2"/>
      <c r="E671" s="2"/>
      <c r="F671" s="2"/>
      <c r="G671" s="2"/>
      <c r="H671" s="2"/>
      <c r="I671" s="1"/>
      <c r="J671" s="1"/>
      <c r="K671" s="1"/>
      <c r="L671" s="2"/>
      <c r="M671" s="2"/>
      <c r="N671" s="2"/>
      <c r="O671" s="1"/>
      <c r="P671" s="1"/>
      <c r="W671" s="1"/>
      <c r="X671" s="1"/>
      <c r="Y671" s="2"/>
      <c r="Z671" s="2"/>
      <c r="AA671" s="1"/>
      <c r="AB671" s="1"/>
      <c r="AC671" s="1"/>
      <c r="AD671" s="3"/>
      <c r="AE671" s="3"/>
      <c r="AF671" s="1"/>
      <c r="AG671" s="1"/>
      <c r="AH671" s="1"/>
      <c r="AI671" s="1"/>
      <c r="AJ671" s="1"/>
      <c r="AK671" s="1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4"/>
      <c r="BE671" s="2"/>
      <c r="BF671" s="1"/>
      <c r="BG671" s="2"/>
    </row>
    <row r="672" spans="1:59" x14ac:dyDescent="0.25">
      <c r="A672" s="12" t="s">
        <v>1504</v>
      </c>
      <c r="B672" s="12" t="s">
        <v>1503</v>
      </c>
      <c r="C672" s="2"/>
      <c r="D672" s="2"/>
      <c r="E672" s="2"/>
      <c r="F672" s="2"/>
      <c r="G672" s="2"/>
      <c r="H672" s="2"/>
      <c r="I672" s="1"/>
      <c r="J672" s="1"/>
      <c r="K672" s="1"/>
      <c r="L672" s="2"/>
      <c r="M672" s="2"/>
      <c r="N672" s="2"/>
      <c r="O672" s="1"/>
      <c r="P672" s="1"/>
      <c r="W672" s="1"/>
      <c r="X672" s="1"/>
      <c r="Y672" s="2"/>
      <c r="Z672" s="2"/>
      <c r="AA672" s="1"/>
      <c r="AB672" s="1"/>
      <c r="AC672" s="1"/>
      <c r="AD672" s="3"/>
      <c r="AE672" s="3"/>
      <c r="AF672" s="1"/>
      <c r="AG672" s="1"/>
      <c r="AH672" s="1"/>
      <c r="AI672" s="1"/>
      <c r="AJ672" s="1"/>
      <c r="AK672" s="1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4"/>
      <c r="BE672" s="2"/>
      <c r="BF672" s="1"/>
      <c r="BG672" s="2"/>
    </row>
    <row r="673" spans="1:59" x14ac:dyDescent="0.25">
      <c r="A673" s="12" t="s">
        <v>1505</v>
      </c>
      <c r="B673" s="12" t="s">
        <v>1503</v>
      </c>
      <c r="C673" s="2"/>
      <c r="D673" s="2"/>
      <c r="E673" s="2"/>
      <c r="F673" s="2"/>
      <c r="G673" s="2"/>
      <c r="H673" s="2"/>
      <c r="I673" s="1"/>
      <c r="J673" s="1"/>
      <c r="K673" s="1"/>
      <c r="L673" s="2"/>
      <c r="M673" s="2"/>
      <c r="N673" s="2"/>
      <c r="O673" s="1"/>
      <c r="P673" s="1"/>
      <c r="W673" s="1"/>
      <c r="X673" s="1"/>
      <c r="Y673" s="2"/>
      <c r="Z673" s="2"/>
      <c r="AA673" s="1"/>
      <c r="AB673" s="1"/>
      <c r="AC673" s="1"/>
      <c r="AD673" s="3"/>
      <c r="AE673" s="3"/>
      <c r="AF673" s="1"/>
      <c r="AG673" s="1"/>
      <c r="AH673" s="1"/>
      <c r="AI673" s="1"/>
      <c r="AJ673" s="1"/>
      <c r="AK673" s="1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4"/>
      <c r="BE673" s="2"/>
      <c r="BF673" s="1"/>
      <c r="BG673" s="2"/>
    </row>
    <row r="674" spans="1:59" x14ac:dyDescent="0.25">
      <c r="A674" s="12" t="s">
        <v>556</v>
      </c>
      <c r="B674" s="12" t="s">
        <v>153</v>
      </c>
      <c r="C674" s="2"/>
      <c r="D674" s="2"/>
      <c r="E674" s="2"/>
      <c r="F674" s="2"/>
      <c r="G674" s="2"/>
      <c r="H674" s="2"/>
      <c r="I674" s="1"/>
      <c r="J674" s="1"/>
      <c r="K674" s="1"/>
      <c r="L674" s="2"/>
      <c r="M674" s="2"/>
      <c r="N674" s="2"/>
      <c r="O674" s="1"/>
      <c r="P674" s="1"/>
      <c r="W674" s="1"/>
      <c r="X674" s="1"/>
      <c r="Y674" s="2"/>
      <c r="Z674" s="2"/>
      <c r="AA674" s="1"/>
      <c r="AB674" s="1"/>
      <c r="AC674" s="1"/>
      <c r="AD674" s="3"/>
      <c r="AE674" s="3"/>
      <c r="AF674" s="1"/>
      <c r="AG674" s="1"/>
      <c r="AH674" s="1"/>
      <c r="AI674" s="1"/>
      <c r="AJ674" s="1"/>
      <c r="AK674" s="1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4"/>
      <c r="BE674" s="2"/>
      <c r="BF674" s="1"/>
      <c r="BG674" s="2"/>
    </row>
    <row r="675" spans="1:59" x14ac:dyDescent="0.25">
      <c r="A675" s="12" t="s">
        <v>156</v>
      </c>
      <c r="B675" s="12" t="s">
        <v>153</v>
      </c>
      <c r="C675" s="2"/>
      <c r="D675" s="2"/>
      <c r="E675" s="2"/>
      <c r="F675" s="2"/>
      <c r="G675" s="2"/>
      <c r="H675" s="2"/>
      <c r="I675" s="1"/>
      <c r="J675" s="1"/>
      <c r="K675" s="1"/>
      <c r="L675" s="2"/>
      <c r="M675" s="2"/>
      <c r="N675" s="2"/>
      <c r="O675" s="1"/>
      <c r="P675" s="1"/>
      <c r="W675" s="1"/>
      <c r="X675" s="1"/>
      <c r="Y675" s="2"/>
      <c r="Z675" s="2"/>
      <c r="AA675" s="1"/>
      <c r="AB675" s="1"/>
      <c r="AC675" s="1"/>
      <c r="AD675" s="3"/>
      <c r="AE675" s="3"/>
      <c r="AF675" s="1"/>
      <c r="AG675" s="1"/>
      <c r="AH675" s="1"/>
      <c r="AI675" s="1"/>
      <c r="AJ675" s="1"/>
      <c r="AK675" s="1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4"/>
      <c r="BE675" s="2"/>
      <c r="BF675" s="1"/>
      <c r="BG675" s="2"/>
    </row>
    <row r="676" spans="1:59" x14ac:dyDescent="0.25">
      <c r="A676" s="12" t="s">
        <v>557</v>
      </c>
      <c r="B676" s="12" t="s">
        <v>518</v>
      </c>
      <c r="C676" s="2"/>
      <c r="D676" s="2"/>
      <c r="E676" s="2"/>
      <c r="F676" s="2"/>
      <c r="G676" s="2"/>
      <c r="H676" s="2"/>
      <c r="I676" s="1"/>
      <c r="J676" s="1"/>
      <c r="K676" s="1"/>
      <c r="L676" s="2"/>
      <c r="M676" s="2"/>
      <c r="N676" s="2"/>
      <c r="O676" s="1"/>
      <c r="P676" s="1"/>
      <c r="W676" s="1"/>
      <c r="X676" s="1"/>
      <c r="Y676" s="2"/>
      <c r="Z676" s="2"/>
      <c r="AA676" s="1"/>
      <c r="AB676" s="1"/>
      <c r="AC676" s="1"/>
      <c r="AD676" s="3"/>
      <c r="AE676" s="3"/>
      <c r="AF676" s="1"/>
      <c r="AG676" s="1"/>
      <c r="AH676" s="1"/>
      <c r="AI676" s="1"/>
      <c r="AJ676" s="1"/>
      <c r="AK676" s="1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4"/>
      <c r="BE676" s="2"/>
      <c r="BF676" s="1"/>
      <c r="BG676" s="2"/>
    </row>
    <row r="677" spans="1:59" x14ac:dyDescent="0.25">
      <c r="A677" s="12" t="s">
        <v>558</v>
      </c>
      <c r="B677" s="12" t="s">
        <v>518</v>
      </c>
      <c r="C677" s="2"/>
      <c r="D677" s="2"/>
      <c r="E677" s="2"/>
      <c r="F677" s="2"/>
      <c r="G677" s="2"/>
      <c r="H677" s="2"/>
      <c r="I677" s="1"/>
      <c r="J677" s="1"/>
      <c r="K677" s="1"/>
      <c r="L677" s="2"/>
      <c r="M677" s="2"/>
      <c r="N677" s="2"/>
      <c r="O677" s="1"/>
      <c r="P677" s="1"/>
      <c r="W677" s="1"/>
      <c r="X677" s="1"/>
      <c r="Y677" s="2"/>
      <c r="Z677" s="2"/>
      <c r="AA677" s="1"/>
      <c r="AB677" s="1"/>
      <c r="AC677" s="1"/>
      <c r="AD677" s="3"/>
      <c r="AE677" s="3"/>
      <c r="AF677" s="1"/>
      <c r="AG677" s="1"/>
      <c r="AH677" s="1"/>
      <c r="AI677" s="1"/>
      <c r="AJ677" s="1"/>
      <c r="AK677" s="1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4"/>
      <c r="BE677" s="2"/>
      <c r="BF677" s="1"/>
      <c r="BG677" s="2"/>
    </row>
    <row r="678" spans="1:59" x14ac:dyDescent="0.25">
      <c r="A678" s="12" t="s">
        <v>559</v>
      </c>
      <c r="B678" s="12" t="s">
        <v>518</v>
      </c>
      <c r="C678" s="2"/>
      <c r="D678" s="2"/>
      <c r="E678" s="2"/>
      <c r="F678" s="2"/>
      <c r="G678" s="2"/>
      <c r="H678" s="2"/>
      <c r="I678" s="1"/>
      <c r="J678" s="1"/>
      <c r="K678" s="1"/>
      <c r="L678" s="2"/>
      <c r="M678" s="2"/>
      <c r="N678" s="2"/>
      <c r="O678" s="1"/>
      <c r="P678" s="1"/>
      <c r="W678" s="1"/>
      <c r="X678" s="1"/>
      <c r="Y678" s="2"/>
      <c r="Z678" s="2"/>
      <c r="AA678" s="1"/>
      <c r="AB678" s="1"/>
      <c r="AC678" s="1"/>
      <c r="AD678" s="3"/>
      <c r="AE678" s="3"/>
      <c r="AF678" s="1"/>
      <c r="AG678" s="1"/>
      <c r="AH678" s="1"/>
      <c r="AI678" s="1"/>
      <c r="AJ678" s="1"/>
      <c r="AK678" s="1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4"/>
      <c r="BE678" s="2"/>
      <c r="BF678" s="1"/>
      <c r="BG678" s="2"/>
    </row>
    <row r="679" spans="1:59" x14ac:dyDescent="0.25">
      <c r="A679" s="12" t="s">
        <v>560</v>
      </c>
      <c r="B679" s="12" t="s">
        <v>518</v>
      </c>
      <c r="C679" s="2"/>
      <c r="D679" s="2"/>
      <c r="E679" s="2"/>
      <c r="F679" s="2"/>
      <c r="G679" s="2"/>
      <c r="H679" s="2"/>
      <c r="I679" s="1"/>
      <c r="J679" s="1"/>
      <c r="K679" s="1"/>
      <c r="L679" s="2"/>
      <c r="M679" s="2"/>
      <c r="N679" s="2"/>
      <c r="O679" s="1"/>
      <c r="P679" s="1"/>
      <c r="W679" s="1"/>
      <c r="X679" s="1"/>
      <c r="Y679" s="2"/>
      <c r="Z679" s="2"/>
      <c r="AA679" s="1"/>
      <c r="AB679" s="1"/>
      <c r="AC679" s="1"/>
      <c r="AD679" s="3"/>
      <c r="AE679" s="3"/>
      <c r="AF679" s="1"/>
      <c r="AG679" s="1"/>
      <c r="AH679" s="1"/>
      <c r="AI679" s="1"/>
      <c r="AJ679" s="1"/>
      <c r="AK679" s="1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4"/>
      <c r="BE679" s="2"/>
      <c r="BF679" s="1"/>
      <c r="BG679" s="2"/>
    </row>
    <row r="680" spans="1:59" x14ac:dyDescent="0.25">
      <c r="A680" s="12" t="s">
        <v>561</v>
      </c>
      <c r="B680" s="12" t="s">
        <v>518</v>
      </c>
      <c r="C680" s="2"/>
      <c r="D680" s="2"/>
      <c r="E680" s="2"/>
      <c r="F680" s="2"/>
      <c r="G680" s="2"/>
      <c r="H680" s="2"/>
      <c r="I680" s="1"/>
      <c r="J680" s="1"/>
      <c r="K680" s="1"/>
      <c r="L680" s="2"/>
      <c r="M680" s="2"/>
      <c r="N680" s="2"/>
      <c r="O680" s="1"/>
      <c r="P680" s="1"/>
      <c r="W680" s="1"/>
      <c r="X680" s="1"/>
      <c r="Y680" s="2"/>
      <c r="Z680" s="2"/>
      <c r="AA680" s="1"/>
      <c r="AB680" s="1"/>
      <c r="AC680" s="1"/>
      <c r="AD680" s="3"/>
      <c r="AE680" s="3"/>
      <c r="AF680" s="1"/>
      <c r="AG680" s="1"/>
      <c r="AH680" s="1"/>
      <c r="AI680" s="1"/>
      <c r="AJ680" s="1"/>
      <c r="AK680" s="1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4"/>
      <c r="BE680" s="2"/>
      <c r="BF680" s="1"/>
      <c r="BG680" s="2"/>
    </row>
    <row r="681" spans="1:59" x14ac:dyDescent="0.25">
      <c r="A681" s="12" t="s">
        <v>562</v>
      </c>
      <c r="B681" s="12" t="s">
        <v>563</v>
      </c>
      <c r="C681" s="2"/>
      <c r="D681" s="2"/>
      <c r="E681" s="2"/>
      <c r="F681" s="2"/>
      <c r="G681" s="2"/>
      <c r="H681" s="2"/>
      <c r="I681" s="1"/>
      <c r="J681" s="1"/>
      <c r="K681" s="1"/>
      <c r="L681" s="2"/>
      <c r="M681" s="2"/>
      <c r="N681" s="2"/>
      <c r="O681" s="1"/>
      <c r="P681" s="1"/>
      <c r="W681" s="1"/>
      <c r="X681" s="1"/>
      <c r="Y681" s="2"/>
      <c r="Z681" s="2"/>
      <c r="AA681" s="1"/>
      <c r="AB681" s="1"/>
      <c r="AC681" s="1"/>
      <c r="AD681" s="3"/>
      <c r="AE681" s="3"/>
      <c r="AF681" s="1"/>
      <c r="AG681" s="1"/>
      <c r="AH681" s="1"/>
      <c r="AI681" s="1"/>
      <c r="AJ681" s="1"/>
      <c r="AK681" s="1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4"/>
      <c r="BE681" s="2"/>
      <c r="BF681" s="1"/>
      <c r="BG681" s="2"/>
    </row>
    <row r="682" spans="1:59" x14ac:dyDescent="0.25">
      <c r="A682" s="12" t="s">
        <v>564</v>
      </c>
      <c r="B682" s="12" t="s">
        <v>563</v>
      </c>
      <c r="C682" s="2"/>
      <c r="D682" s="2"/>
      <c r="E682" s="2"/>
      <c r="F682" s="2"/>
      <c r="G682" s="2"/>
      <c r="H682" s="2"/>
      <c r="I682" s="1"/>
      <c r="J682" s="1"/>
      <c r="K682" s="1"/>
      <c r="L682" s="2"/>
      <c r="M682" s="2"/>
      <c r="N682" s="2"/>
      <c r="O682" s="1"/>
      <c r="P682" s="1"/>
      <c r="W682" s="1"/>
      <c r="X682" s="1"/>
      <c r="Y682" s="2"/>
      <c r="Z682" s="2"/>
      <c r="AA682" s="1"/>
      <c r="AB682" s="1"/>
      <c r="AC682" s="1"/>
      <c r="AD682" s="3"/>
      <c r="AE682" s="3"/>
      <c r="AF682" s="1"/>
      <c r="AG682" s="1"/>
      <c r="AH682" s="1"/>
      <c r="AI682" s="1"/>
      <c r="AJ682" s="1"/>
      <c r="AK682" s="1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4"/>
      <c r="BE682" s="2"/>
      <c r="BF682" s="1"/>
      <c r="BG682" s="2"/>
    </row>
    <row r="683" spans="1:59" x14ac:dyDescent="0.25">
      <c r="A683" s="12" t="s">
        <v>565</v>
      </c>
      <c r="B683" s="12" t="s">
        <v>563</v>
      </c>
      <c r="C683" s="2"/>
      <c r="D683" s="2"/>
      <c r="E683" s="2"/>
      <c r="F683" s="2"/>
      <c r="G683" s="2"/>
      <c r="H683" s="2"/>
      <c r="I683" s="1"/>
      <c r="J683" s="1"/>
      <c r="K683" s="1"/>
      <c r="L683" s="2"/>
      <c r="M683" s="2"/>
      <c r="N683" s="2"/>
      <c r="O683" s="1"/>
      <c r="P683" s="1"/>
      <c r="W683" s="1"/>
      <c r="X683" s="1"/>
      <c r="Y683" s="2"/>
      <c r="Z683" s="2"/>
      <c r="AA683" s="1"/>
      <c r="AB683" s="1"/>
      <c r="AC683" s="1"/>
      <c r="AD683" s="3"/>
      <c r="AE683" s="3"/>
      <c r="AF683" s="1"/>
      <c r="AG683" s="1"/>
      <c r="AH683" s="1"/>
      <c r="AI683" s="1"/>
      <c r="AJ683" s="1"/>
      <c r="AK683" s="1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4"/>
      <c r="BE683" s="2"/>
      <c r="BF683" s="1"/>
      <c r="BG683" s="2"/>
    </row>
    <row r="684" spans="1:59" x14ac:dyDescent="0.25">
      <c r="A684" s="12" t="s">
        <v>566</v>
      </c>
      <c r="B684" s="12" t="s">
        <v>567</v>
      </c>
      <c r="C684" s="2"/>
      <c r="D684" s="2"/>
      <c r="E684" s="2"/>
      <c r="F684" s="2"/>
      <c r="G684" s="2"/>
      <c r="H684" s="2"/>
      <c r="I684" s="1"/>
      <c r="J684" s="1"/>
      <c r="K684" s="1"/>
      <c r="L684" s="2"/>
      <c r="M684" s="2"/>
      <c r="N684" s="2"/>
      <c r="O684" s="1"/>
      <c r="P684" s="1"/>
      <c r="W684" s="1"/>
      <c r="X684" s="1"/>
      <c r="Y684" s="2"/>
      <c r="Z684" s="2"/>
      <c r="AA684" s="1"/>
      <c r="AB684" s="1"/>
      <c r="AC684" s="1"/>
      <c r="AD684" s="3"/>
      <c r="AE684" s="3"/>
      <c r="AF684" s="1"/>
      <c r="AG684" s="1"/>
      <c r="AH684" s="1"/>
      <c r="AI684" s="1"/>
      <c r="AJ684" s="1"/>
      <c r="AK684" s="1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4"/>
      <c r="BE684" s="2"/>
      <c r="BF684" s="1"/>
      <c r="BG684" s="2"/>
    </row>
    <row r="685" spans="1:59" x14ac:dyDescent="0.25">
      <c r="A685" s="12" t="s">
        <v>568</v>
      </c>
      <c r="B685" s="12" t="s">
        <v>567</v>
      </c>
      <c r="C685" s="2"/>
      <c r="D685" s="2"/>
      <c r="E685" s="2"/>
      <c r="F685" s="2"/>
      <c r="G685" s="2"/>
      <c r="H685" s="2"/>
      <c r="I685" s="1"/>
      <c r="J685" s="1"/>
      <c r="K685" s="1"/>
      <c r="L685" s="2"/>
      <c r="M685" s="2"/>
      <c r="N685" s="2"/>
      <c r="O685" s="1"/>
      <c r="P685" s="1"/>
      <c r="W685" s="1"/>
      <c r="X685" s="1"/>
      <c r="Y685" s="2"/>
      <c r="Z685" s="2"/>
      <c r="AA685" s="1"/>
      <c r="AB685" s="1"/>
      <c r="AC685" s="1"/>
      <c r="AD685" s="3"/>
      <c r="AE685" s="3"/>
      <c r="AF685" s="1"/>
      <c r="AG685" s="1"/>
      <c r="AH685" s="1"/>
      <c r="AI685" s="1"/>
      <c r="AJ685" s="1"/>
      <c r="AK685" s="1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4"/>
      <c r="BE685" s="2"/>
      <c r="BF685" s="1"/>
      <c r="BG685" s="2"/>
    </row>
    <row r="686" spans="1:59" x14ac:dyDescent="0.25">
      <c r="A686" s="12" t="s">
        <v>569</v>
      </c>
      <c r="B686" s="12" t="s">
        <v>567</v>
      </c>
      <c r="C686" s="2"/>
      <c r="D686" s="2"/>
      <c r="E686" s="2"/>
      <c r="F686" s="2"/>
      <c r="G686" s="2"/>
      <c r="H686" s="2"/>
      <c r="I686" s="1"/>
      <c r="J686" s="1"/>
      <c r="K686" s="1"/>
      <c r="L686" s="2"/>
      <c r="M686" s="2"/>
      <c r="N686" s="2"/>
      <c r="O686" s="1"/>
      <c r="P686" s="1"/>
      <c r="W686" s="1"/>
      <c r="X686" s="1"/>
      <c r="Y686" s="2"/>
      <c r="Z686" s="2"/>
      <c r="AA686" s="1"/>
      <c r="AB686" s="1"/>
      <c r="AC686" s="1"/>
      <c r="AD686" s="3"/>
      <c r="AE686" s="3"/>
      <c r="AF686" s="1"/>
      <c r="AG686" s="1"/>
      <c r="AH686" s="1"/>
      <c r="AI686" s="1"/>
      <c r="AJ686" s="1"/>
      <c r="AK686" s="1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4"/>
      <c r="BE686" s="2"/>
      <c r="BF686" s="1"/>
      <c r="BG686" s="2"/>
    </row>
    <row r="687" spans="1:59" x14ac:dyDescent="0.25">
      <c r="A687" s="12" t="s">
        <v>570</v>
      </c>
      <c r="B687" s="12" t="s">
        <v>567</v>
      </c>
      <c r="C687" s="2"/>
      <c r="D687" s="2"/>
      <c r="E687" s="2"/>
      <c r="F687" s="2"/>
      <c r="G687" s="2"/>
      <c r="H687" s="2"/>
      <c r="I687" s="1"/>
      <c r="J687" s="1"/>
      <c r="K687" s="1"/>
      <c r="L687" s="2"/>
      <c r="M687" s="2"/>
      <c r="N687" s="2"/>
      <c r="O687" s="1"/>
      <c r="P687" s="1"/>
      <c r="W687" s="1"/>
      <c r="X687" s="1"/>
      <c r="Y687" s="2"/>
      <c r="Z687" s="2"/>
      <c r="AA687" s="1"/>
      <c r="AB687" s="1"/>
      <c r="AC687" s="1"/>
      <c r="AD687" s="3"/>
      <c r="AE687" s="3"/>
      <c r="AF687" s="1"/>
      <c r="AG687" s="1"/>
      <c r="AH687" s="1"/>
      <c r="AI687" s="1"/>
      <c r="AJ687" s="1"/>
      <c r="AK687" s="1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4"/>
      <c r="BE687" s="2"/>
      <c r="BF687" s="1"/>
      <c r="BG687" s="2"/>
    </row>
    <row r="688" spans="1:59" x14ac:dyDescent="0.25">
      <c r="A688" s="12" t="s">
        <v>571</v>
      </c>
      <c r="B688" s="12" t="s">
        <v>567</v>
      </c>
      <c r="C688" s="2"/>
      <c r="D688" s="2"/>
      <c r="E688" s="2"/>
      <c r="F688" s="2"/>
      <c r="G688" s="2"/>
      <c r="H688" s="2"/>
      <c r="I688" s="1"/>
      <c r="J688" s="1"/>
      <c r="K688" s="1"/>
      <c r="L688" s="2"/>
      <c r="M688" s="2"/>
      <c r="N688" s="2"/>
      <c r="O688" s="1"/>
      <c r="P688" s="1"/>
      <c r="W688" s="1"/>
      <c r="X688" s="1"/>
      <c r="Y688" s="2"/>
      <c r="Z688" s="2"/>
      <c r="AA688" s="1"/>
      <c r="AB688" s="1"/>
      <c r="AC688" s="1"/>
      <c r="AD688" s="3"/>
      <c r="AE688" s="3"/>
      <c r="AF688" s="1"/>
      <c r="AG688" s="1"/>
      <c r="AH688" s="1"/>
      <c r="AI688" s="1"/>
      <c r="AJ688" s="1"/>
      <c r="AK688" s="1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4"/>
      <c r="BE688" s="2"/>
      <c r="BF688" s="1"/>
      <c r="BG688" s="2"/>
    </row>
    <row r="689" spans="1:59" x14ac:dyDescent="0.25">
      <c r="A689" s="12" t="s">
        <v>572</v>
      </c>
      <c r="B689" s="12" t="s">
        <v>567</v>
      </c>
      <c r="C689" s="2"/>
      <c r="D689" s="2"/>
      <c r="E689" s="2"/>
      <c r="F689" s="2"/>
      <c r="G689" s="2"/>
      <c r="H689" s="2"/>
      <c r="I689" s="1"/>
      <c r="J689" s="1"/>
      <c r="K689" s="1"/>
      <c r="L689" s="2"/>
      <c r="M689" s="2"/>
      <c r="N689" s="2"/>
      <c r="O689" s="1"/>
      <c r="P689" s="1"/>
      <c r="W689" s="1"/>
      <c r="X689" s="1"/>
      <c r="Y689" s="2"/>
      <c r="Z689" s="2"/>
      <c r="AA689" s="1"/>
      <c r="AB689" s="1"/>
      <c r="AC689" s="1"/>
      <c r="AD689" s="3"/>
      <c r="AE689" s="3"/>
      <c r="AF689" s="1"/>
      <c r="AG689" s="1"/>
      <c r="AH689" s="1"/>
      <c r="AI689" s="1"/>
      <c r="AJ689" s="1"/>
      <c r="AK689" s="1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4"/>
      <c r="BE689" s="2"/>
      <c r="BF689" s="1"/>
      <c r="BG689" s="2"/>
    </row>
    <row r="690" spans="1:59" x14ac:dyDescent="0.25">
      <c r="A690" s="12" t="s">
        <v>573</v>
      </c>
      <c r="B690" s="12" t="s">
        <v>567</v>
      </c>
      <c r="C690" s="2"/>
      <c r="D690" s="2"/>
      <c r="E690" s="2"/>
      <c r="F690" s="2"/>
      <c r="G690" s="2"/>
      <c r="H690" s="2"/>
      <c r="I690" s="1"/>
      <c r="J690" s="1"/>
      <c r="K690" s="1"/>
      <c r="L690" s="2"/>
      <c r="M690" s="2"/>
      <c r="N690" s="2"/>
      <c r="O690" s="1"/>
      <c r="P690" s="1"/>
      <c r="W690" s="1"/>
      <c r="X690" s="1"/>
      <c r="Y690" s="2"/>
      <c r="Z690" s="2"/>
      <c r="AA690" s="1"/>
      <c r="AB690" s="1"/>
      <c r="AC690" s="1"/>
      <c r="AD690" s="3"/>
      <c r="AE690" s="3"/>
      <c r="AF690" s="1"/>
      <c r="AG690" s="1"/>
      <c r="AH690" s="1"/>
      <c r="AI690" s="1"/>
      <c r="AJ690" s="1"/>
      <c r="AK690" s="1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4"/>
      <c r="BE690" s="2"/>
      <c r="BF690" s="1"/>
      <c r="BG690" s="2"/>
    </row>
    <row r="691" spans="1:59" x14ac:dyDescent="0.25">
      <c r="A691" s="12" t="s">
        <v>574</v>
      </c>
      <c r="B691" s="12" t="s">
        <v>567</v>
      </c>
      <c r="C691" s="2"/>
      <c r="D691" s="2"/>
      <c r="E691" s="2"/>
      <c r="F691" s="2"/>
      <c r="G691" s="2"/>
      <c r="H691" s="2"/>
      <c r="I691" s="1"/>
      <c r="J691" s="1"/>
      <c r="K691" s="1"/>
      <c r="L691" s="2"/>
      <c r="M691" s="2"/>
      <c r="N691" s="2"/>
      <c r="O691" s="1"/>
      <c r="P691" s="1"/>
      <c r="W691" s="1"/>
      <c r="X691" s="1"/>
      <c r="Y691" s="2"/>
      <c r="Z691" s="2"/>
      <c r="AA691" s="1"/>
      <c r="AB691" s="1"/>
      <c r="AC691" s="1"/>
      <c r="AD691" s="3"/>
      <c r="AE691" s="3"/>
      <c r="AF691" s="1"/>
      <c r="AG691" s="1"/>
      <c r="AH691" s="1"/>
      <c r="AI691" s="1"/>
      <c r="AJ691" s="1"/>
      <c r="AK691" s="1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4"/>
      <c r="BE691" s="2"/>
      <c r="BF691" s="1"/>
      <c r="BG691" s="2"/>
    </row>
    <row r="692" spans="1:59" x14ac:dyDescent="0.25">
      <c r="A692" s="12" t="s">
        <v>575</v>
      </c>
      <c r="B692" s="12" t="s">
        <v>576</v>
      </c>
      <c r="C692" s="2"/>
      <c r="D692" s="2"/>
      <c r="E692" s="2"/>
      <c r="F692" s="2"/>
      <c r="G692" s="2"/>
      <c r="H692" s="2"/>
      <c r="I692" s="1"/>
      <c r="J692" s="1"/>
      <c r="K692" s="1"/>
      <c r="L692" s="2"/>
      <c r="M692" s="2"/>
      <c r="N692" s="2"/>
      <c r="O692" s="1"/>
      <c r="P692" s="1"/>
      <c r="W692" s="1"/>
      <c r="X692" s="1"/>
      <c r="Y692" s="2"/>
      <c r="Z692" s="2"/>
      <c r="AA692" s="1"/>
      <c r="AB692" s="1"/>
      <c r="AC692" s="1"/>
      <c r="AD692" s="3"/>
      <c r="AE692" s="3"/>
      <c r="AF692" s="1"/>
      <c r="AG692" s="1"/>
      <c r="AH692" s="1"/>
      <c r="AI692" s="1"/>
      <c r="AJ692" s="1"/>
      <c r="AK692" s="1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4"/>
      <c r="BE692" s="2"/>
      <c r="BF692" s="1"/>
      <c r="BG692" s="2"/>
    </row>
    <row r="693" spans="1:59" x14ac:dyDescent="0.25">
      <c r="A693" s="12" t="s">
        <v>578</v>
      </c>
      <c r="B693" s="12" t="s">
        <v>576</v>
      </c>
      <c r="C693" s="2"/>
      <c r="D693" s="2"/>
      <c r="E693" s="2"/>
      <c r="F693" s="2"/>
      <c r="G693" s="2"/>
      <c r="H693" s="2"/>
      <c r="I693" s="1"/>
      <c r="J693" s="1"/>
      <c r="K693" s="1"/>
      <c r="L693" s="2"/>
      <c r="M693" s="2"/>
      <c r="N693" s="2"/>
      <c r="O693" s="1"/>
      <c r="P693" s="1"/>
      <c r="W693" s="1"/>
      <c r="X693" s="1"/>
      <c r="Y693" s="2"/>
      <c r="Z693" s="2"/>
      <c r="AA693" s="1"/>
      <c r="AB693" s="1"/>
      <c r="AC693" s="1"/>
      <c r="AD693" s="3"/>
      <c r="AE693" s="3"/>
      <c r="AF693" s="1"/>
      <c r="AG693" s="1"/>
      <c r="AH693" s="1"/>
      <c r="AI693" s="1"/>
      <c r="AJ693" s="1"/>
      <c r="AK693" s="1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4"/>
      <c r="BE693" s="2"/>
      <c r="BF693" s="1"/>
      <c r="BG693" s="2"/>
    </row>
    <row r="694" spans="1:59" x14ac:dyDescent="0.25">
      <c r="A694" s="12" t="s">
        <v>580</v>
      </c>
      <c r="B694" s="12" t="s">
        <v>576</v>
      </c>
      <c r="C694" s="2"/>
      <c r="D694" s="2"/>
      <c r="E694" s="2"/>
      <c r="F694" s="2"/>
      <c r="G694" s="2"/>
      <c r="H694" s="2"/>
      <c r="I694" s="1"/>
      <c r="J694" s="1"/>
      <c r="K694" s="1"/>
      <c r="L694" s="2"/>
      <c r="M694" s="2"/>
      <c r="N694" s="2"/>
      <c r="O694" s="1"/>
      <c r="P694" s="1"/>
      <c r="W694" s="1"/>
      <c r="X694" s="1"/>
      <c r="Y694" s="2"/>
      <c r="Z694" s="2"/>
      <c r="AA694" s="1"/>
      <c r="AB694" s="1"/>
      <c r="AC694" s="1"/>
      <c r="AD694" s="3"/>
      <c r="AE694" s="3"/>
      <c r="AF694" s="1"/>
      <c r="AG694" s="1"/>
      <c r="AH694" s="1"/>
      <c r="AI694" s="1"/>
      <c r="AJ694" s="1"/>
      <c r="AK694" s="1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4"/>
      <c r="BE694" s="2"/>
      <c r="BF694" s="1"/>
      <c r="BG694" s="2"/>
    </row>
    <row r="695" spans="1:59" x14ac:dyDescent="0.25">
      <c r="A695" s="12" t="s">
        <v>582</v>
      </c>
      <c r="B695" s="12" t="s">
        <v>576</v>
      </c>
      <c r="C695" s="2"/>
      <c r="D695" s="2"/>
      <c r="E695" s="2"/>
      <c r="F695" s="2"/>
      <c r="G695" s="2"/>
      <c r="H695" s="2"/>
      <c r="I695" s="1"/>
      <c r="J695" s="1"/>
      <c r="K695" s="1"/>
      <c r="L695" s="2"/>
      <c r="M695" s="2"/>
      <c r="N695" s="2"/>
      <c r="O695" s="1"/>
      <c r="P695" s="1"/>
      <c r="W695" s="1"/>
      <c r="X695" s="1"/>
      <c r="Y695" s="2"/>
      <c r="Z695" s="2"/>
      <c r="AA695" s="1"/>
      <c r="AB695" s="1"/>
      <c r="AC695" s="1"/>
      <c r="AD695" s="3"/>
      <c r="AE695" s="3"/>
      <c r="AF695" s="1"/>
      <c r="AG695" s="1"/>
      <c r="AH695" s="1"/>
      <c r="AI695" s="1"/>
      <c r="AJ695" s="1"/>
      <c r="AK695" s="1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4"/>
      <c r="BE695" s="2"/>
      <c r="BF695" s="1"/>
      <c r="BG695" s="2"/>
    </row>
    <row r="696" spans="1:59" x14ac:dyDescent="0.25">
      <c r="A696" s="12" t="s">
        <v>584</v>
      </c>
      <c r="B696" s="12" t="s">
        <v>576</v>
      </c>
      <c r="C696" s="2"/>
      <c r="D696" s="2"/>
      <c r="E696" s="2"/>
      <c r="F696" s="2"/>
      <c r="G696" s="2"/>
      <c r="H696" s="2"/>
      <c r="I696" s="1"/>
      <c r="J696" s="1"/>
      <c r="K696" s="1"/>
      <c r="L696" s="2"/>
      <c r="M696" s="2"/>
      <c r="N696" s="2"/>
      <c r="O696" s="1"/>
      <c r="P696" s="1"/>
      <c r="W696" s="1"/>
      <c r="X696" s="1"/>
      <c r="Y696" s="2"/>
      <c r="Z696" s="2"/>
      <c r="AA696" s="1"/>
      <c r="AB696" s="1"/>
      <c r="AC696" s="1"/>
      <c r="AD696" s="3"/>
      <c r="AE696" s="3"/>
      <c r="AF696" s="1"/>
      <c r="AG696" s="1"/>
      <c r="AH696" s="1"/>
      <c r="AI696" s="1"/>
      <c r="AJ696" s="1"/>
      <c r="AK696" s="1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4"/>
      <c r="BE696" s="2"/>
      <c r="BF696" s="1"/>
      <c r="BG696" s="2"/>
    </row>
    <row r="697" spans="1:59" x14ac:dyDescent="0.25">
      <c r="A697" s="12" t="s">
        <v>586</v>
      </c>
      <c r="B697" s="12" t="s">
        <v>576</v>
      </c>
      <c r="C697" s="2"/>
      <c r="D697" s="2"/>
      <c r="E697" s="2"/>
      <c r="F697" s="2"/>
      <c r="G697" s="2"/>
      <c r="H697" s="2"/>
      <c r="I697" s="1"/>
      <c r="J697" s="1"/>
      <c r="K697" s="1"/>
      <c r="L697" s="2"/>
      <c r="M697" s="2"/>
      <c r="N697" s="2"/>
      <c r="O697" s="1"/>
      <c r="P697" s="1"/>
      <c r="W697" s="1"/>
      <c r="X697" s="1"/>
      <c r="Y697" s="2"/>
      <c r="Z697" s="2"/>
      <c r="AA697" s="1"/>
      <c r="AB697" s="1"/>
      <c r="AC697" s="1"/>
      <c r="AD697" s="3"/>
      <c r="AE697" s="3"/>
      <c r="AF697" s="1"/>
      <c r="AG697" s="1"/>
      <c r="AH697" s="1"/>
      <c r="AI697" s="1"/>
      <c r="AJ697" s="1"/>
      <c r="AK697" s="1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4"/>
      <c r="BE697" s="2"/>
      <c r="BF697" s="1"/>
      <c r="BG697" s="2"/>
    </row>
    <row r="698" spans="1:59" x14ac:dyDescent="0.25">
      <c r="A698" s="12" t="s">
        <v>588</v>
      </c>
      <c r="B698" s="12" t="s">
        <v>196</v>
      </c>
      <c r="C698" s="2"/>
      <c r="D698" s="2"/>
      <c r="E698" s="2"/>
      <c r="F698" s="2"/>
      <c r="G698" s="2"/>
      <c r="H698" s="2"/>
      <c r="I698" s="1"/>
      <c r="J698" s="1"/>
      <c r="K698" s="1"/>
      <c r="L698" s="2"/>
      <c r="M698" s="2"/>
      <c r="N698" s="2"/>
      <c r="O698" s="1"/>
      <c r="P698" s="1"/>
      <c r="W698" s="1"/>
      <c r="X698" s="1"/>
      <c r="Y698" s="2"/>
      <c r="Z698" s="2"/>
      <c r="AA698" s="1"/>
      <c r="AB698" s="1"/>
      <c r="AC698" s="1"/>
      <c r="AD698" s="3"/>
      <c r="AE698" s="3"/>
      <c r="AF698" s="1"/>
      <c r="AG698" s="1"/>
      <c r="AH698" s="1"/>
      <c r="AI698" s="1"/>
      <c r="AJ698" s="1"/>
      <c r="AK698" s="1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4"/>
      <c r="BE698" s="2"/>
      <c r="BF698" s="1"/>
      <c r="BG698" s="2"/>
    </row>
    <row r="699" spans="1:59" x14ac:dyDescent="0.25">
      <c r="A699" s="12" t="s">
        <v>589</v>
      </c>
      <c r="B699" s="12" t="s">
        <v>196</v>
      </c>
      <c r="C699" s="2"/>
      <c r="D699" s="2"/>
      <c r="E699" s="2"/>
      <c r="F699" s="2"/>
      <c r="G699" s="2"/>
      <c r="H699" s="2"/>
      <c r="I699" s="1"/>
      <c r="J699" s="1"/>
      <c r="K699" s="1"/>
      <c r="L699" s="2"/>
      <c r="M699" s="2"/>
      <c r="N699" s="2"/>
      <c r="O699" s="1"/>
      <c r="P699" s="1"/>
      <c r="W699" s="1"/>
      <c r="X699" s="1"/>
      <c r="Y699" s="2"/>
      <c r="Z699" s="2"/>
      <c r="AA699" s="1"/>
      <c r="AB699" s="1"/>
      <c r="AC699" s="1"/>
      <c r="AD699" s="3"/>
      <c r="AE699" s="3"/>
      <c r="AF699" s="1"/>
      <c r="AG699" s="1"/>
      <c r="AH699" s="1"/>
      <c r="AI699" s="1"/>
      <c r="AJ699" s="1"/>
      <c r="AK699" s="1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4"/>
      <c r="BE699" s="2"/>
      <c r="BF699" s="1"/>
      <c r="BG699" s="2"/>
    </row>
    <row r="700" spans="1:59" x14ac:dyDescent="0.25">
      <c r="A700" s="12" t="s">
        <v>590</v>
      </c>
      <c r="B700" s="12" t="s">
        <v>196</v>
      </c>
      <c r="C700" s="2"/>
      <c r="D700" s="2"/>
      <c r="E700" s="2"/>
      <c r="F700" s="2"/>
      <c r="G700" s="2"/>
      <c r="H700" s="2"/>
      <c r="I700" s="1"/>
      <c r="J700" s="1"/>
      <c r="K700" s="1"/>
      <c r="L700" s="2"/>
      <c r="M700" s="2"/>
      <c r="N700" s="2"/>
      <c r="O700" s="1"/>
      <c r="P700" s="1"/>
      <c r="W700" s="1"/>
      <c r="X700" s="1"/>
      <c r="Y700" s="2"/>
      <c r="Z700" s="2"/>
      <c r="AA700" s="1"/>
      <c r="AB700" s="1"/>
      <c r="AC700" s="1"/>
      <c r="AD700" s="3"/>
      <c r="AE700" s="3"/>
      <c r="AF700" s="1"/>
      <c r="AG700" s="1"/>
      <c r="AH700" s="1"/>
      <c r="AI700" s="1"/>
      <c r="AJ700" s="1"/>
      <c r="AK700" s="1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4"/>
      <c r="BE700" s="2"/>
      <c r="BF700" s="1"/>
      <c r="BG700" s="2"/>
    </row>
    <row r="701" spans="1:59" x14ac:dyDescent="0.25">
      <c r="A701" s="12" t="s">
        <v>591</v>
      </c>
      <c r="B701" s="12" t="s">
        <v>196</v>
      </c>
      <c r="C701" s="2"/>
      <c r="D701" s="2"/>
      <c r="E701" s="2"/>
      <c r="F701" s="2"/>
      <c r="G701" s="2"/>
      <c r="H701" s="2"/>
      <c r="I701" s="1"/>
      <c r="J701" s="1"/>
      <c r="K701" s="1"/>
      <c r="L701" s="2"/>
      <c r="M701" s="2"/>
      <c r="N701" s="2"/>
      <c r="O701" s="1"/>
      <c r="P701" s="1"/>
      <c r="W701" s="1"/>
      <c r="X701" s="1"/>
      <c r="Y701" s="2"/>
      <c r="Z701" s="2"/>
      <c r="AA701" s="1"/>
      <c r="AB701" s="1"/>
      <c r="AC701" s="1"/>
      <c r="AD701" s="3"/>
      <c r="AE701" s="3"/>
      <c r="AF701" s="1"/>
      <c r="AG701" s="1"/>
      <c r="AH701" s="1"/>
      <c r="AI701" s="1"/>
      <c r="AJ701" s="1"/>
      <c r="AK701" s="1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4"/>
      <c r="BE701" s="2"/>
      <c r="BF701" s="1"/>
      <c r="BG701" s="2"/>
    </row>
    <row r="702" spans="1:59" x14ac:dyDescent="0.25">
      <c r="A702" s="12" t="s">
        <v>592</v>
      </c>
      <c r="B702" s="12" t="s">
        <v>196</v>
      </c>
      <c r="C702" s="2"/>
      <c r="D702" s="2"/>
      <c r="E702" s="2"/>
      <c r="F702" s="2"/>
      <c r="G702" s="2"/>
      <c r="H702" s="2"/>
      <c r="I702" s="1"/>
      <c r="J702" s="1"/>
      <c r="K702" s="1"/>
      <c r="L702" s="2"/>
      <c r="M702" s="2"/>
      <c r="N702" s="2"/>
      <c r="O702" s="1"/>
      <c r="P702" s="1"/>
      <c r="W702" s="1"/>
      <c r="X702" s="1"/>
      <c r="Y702" s="2"/>
      <c r="Z702" s="2"/>
      <c r="AA702" s="1"/>
      <c r="AB702" s="1"/>
      <c r="AC702" s="1"/>
      <c r="AD702" s="3"/>
      <c r="AE702" s="3"/>
      <c r="AF702" s="1"/>
      <c r="AG702" s="1"/>
      <c r="AH702" s="1"/>
      <c r="AI702" s="1"/>
      <c r="AJ702" s="1"/>
      <c r="AK702" s="1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4"/>
      <c r="BE702" s="2"/>
      <c r="BF702" s="1"/>
      <c r="BG702" s="2"/>
    </row>
    <row r="703" spans="1:59" x14ac:dyDescent="0.25">
      <c r="A703" s="12" t="s">
        <v>593</v>
      </c>
      <c r="B703" s="12" t="s">
        <v>196</v>
      </c>
      <c r="C703" s="2"/>
      <c r="D703" s="2"/>
      <c r="E703" s="2"/>
      <c r="F703" s="2"/>
      <c r="G703" s="2"/>
      <c r="H703" s="2"/>
      <c r="I703" s="1"/>
      <c r="J703" s="1"/>
      <c r="K703" s="1"/>
      <c r="L703" s="2"/>
      <c r="M703" s="2"/>
      <c r="N703" s="2"/>
      <c r="O703" s="1"/>
      <c r="P703" s="1"/>
      <c r="W703" s="1"/>
      <c r="X703" s="1"/>
      <c r="Y703" s="2"/>
      <c r="Z703" s="2"/>
      <c r="AA703" s="1"/>
      <c r="AB703" s="1"/>
      <c r="AC703" s="1"/>
      <c r="AD703" s="3"/>
      <c r="AE703" s="3"/>
      <c r="AF703" s="1"/>
      <c r="AG703" s="1"/>
      <c r="AH703" s="1"/>
      <c r="AI703" s="1"/>
      <c r="AJ703" s="1"/>
      <c r="AK703" s="1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4"/>
      <c r="BE703" s="2"/>
      <c r="BF703" s="1"/>
      <c r="BG703" s="2"/>
    </row>
    <row r="704" spans="1:59" x14ac:dyDescent="0.25">
      <c r="A704" s="12" t="s">
        <v>594</v>
      </c>
      <c r="B704" s="12" t="s">
        <v>595</v>
      </c>
      <c r="C704" s="2"/>
      <c r="D704" s="2"/>
      <c r="E704" s="2"/>
      <c r="F704" s="2"/>
      <c r="G704" s="2"/>
      <c r="H704" s="2"/>
      <c r="I704" s="1"/>
      <c r="J704" s="1"/>
      <c r="K704" s="1"/>
      <c r="L704" s="2"/>
      <c r="M704" s="2"/>
      <c r="N704" s="2"/>
      <c r="O704" s="1"/>
      <c r="P704" s="1"/>
      <c r="W704" s="1"/>
      <c r="X704" s="1"/>
      <c r="Y704" s="2"/>
      <c r="Z704" s="2"/>
      <c r="AA704" s="1"/>
      <c r="AB704" s="1"/>
      <c r="AC704" s="1"/>
      <c r="AD704" s="3"/>
      <c r="AE704" s="3"/>
      <c r="AF704" s="1"/>
      <c r="AG704" s="1"/>
      <c r="AH704" s="1"/>
      <c r="AI704" s="1"/>
      <c r="AJ704" s="1"/>
      <c r="AK704" s="1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4"/>
      <c r="BE704" s="2"/>
      <c r="BF704" s="1"/>
      <c r="BG704" s="2"/>
    </row>
    <row r="705" spans="1:59" x14ac:dyDescent="0.25">
      <c r="A705" s="12" t="s">
        <v>596</v>
      </c>
      <c r="B705" s="12" t="s">
        <v>595</v>
      </c>
      <c r="C705" s="2"/>
      <c r="D705" s="2"/>
      <c r="E705" s="2"/>
      <c r="F705" s="2"/>
      <c r="G705" s="2"/>
      <c r="H705" s="2"/>
      <c r="I705" s="1"/>
      <c r="J705" s="1"/>
      <c r="K705" s="1"/>
      <c r="L705" s="2"/>
      <c r="M705" s="2"/>
      <c r="N705" s="2"/>
      <c r="O705" s="1"/>
      <c r="P705" s="1"/>
      <c r="W705" s="1"/>
      <c r="X705" s="1"/>
      <c r="Y705" s="2"/>
      <c r="Z705" s="2"/>
      <c r="AA705" s="1"/>
      <c r="AB705" s="1"/>
      <c r="AC705" s="1"/>
      <c r="AD705" s="3"/>
      <c r="AE705" s="3"/>
      <c r="AF705" s="1"/>
      <c r="AG705" s="1"/>
      <c r="AH705" s="1"/>
      <c r="AI705" s="1"/>
      <c r="AJ705" s="1"/>
      <c r="AK705" s="1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4"/>
      <c r="BE705" s="2"/>
      <c r="BF705" s="1"/>
      <c r="BG705" s="2"/>
    </row>
    <row r="706" spans="1:59" x14ac:dyDescent="0.25">
      <c r="A706" s="12" t="s">
        <v>597</v>
      </c>
      <c r="B706" s="12" t="s">
        <v>595</v>
      </c>
      <c r="C706" s="2"/>
      <c r="D706" s="2"/>
      <c r="E706" s="2"/>
      <c r="F706" s="2"/>
      <c r="G706" s="2"/>
      <c r="H706" s="2"/>
      <c r="I706" s="1"/>
      <c r="J706" s="1"/>
      <c r="K706" s="1"/>
      <c r="L706" s="2"/>
      <c r="M706" s="2"/>
      <c r="N706" s="2"/>
      <c r="O706" s="1"/>
      <c r="P706" s="1"/>
      <c r="W706" s="1"/>
      <c r="X706" s="1"/>
      <c r="Y706" s="2"/>
      <c r="Z706" s="2"/>
      <c r="AA706" s="1"/>
      <c r="AB706" s="1"/>
      <c r="AC706" s="1"/>
      <c r="AD706" s="3"/>
      <c r="AE706" s="3"/>
      <c r="AF706" s="1"/>
      <c r="AG706" s="1"/>
      <c r="AH706" s="1"/>
      <c r="AI706" s="1"/>
      <c r="AJ706" s="1"/>
      <c r="AK706" s="1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4"/>
      <c r="BE706" s="2"/>
      <c r="BF706" s="1"/>
      <c r="BG706" s="2"/>
    </row>
    <row r="707" spans="1:59" x14ac:dyDescent="0.25">
      <c r="A707" s="12" t="s">
        <v>598</v>
      </c>
      <c r="B707" s="12" t="s">
        <v>595</v>
      </c>
      <c r="C707" s="2"/>
      <c r="D707" s="2"/>
      <c r="E707" s="2"/>
      <c r="F707" s="2"/>
      <c r="G707" s="2"/>
      <c r="H707" s="2"/>
      <c r="I707" s="1"/>
      <c r="J707" s="1"/>
      <c r="K707" s="1"/>
      <c r="L707" s="2"/>
      <c r="M707" s="2"/>
      <c r="N707" s="2"/>
      <c r="O707" s="1"/>
      <c r="P707" s="1"/>
      <c r="W707" s="1"/>
      <c r="X707" s="1"/>
      <c r="Y707" s="2"/>
      <c r="Z707" s="2"/>
      <c r="AA707" s="1"/>
      <c r="AB707" s="1"/>
      <c r="AC707" s="1"/>
      <c r="AD707" s="3"/>
      <c r="AE707" s="3"/>
      <c r="AF707" s="1"/>
      <c r="AG707" s="1"/>
      <c r="AH707" s="1"/>
      <c r="AI707" s="1"/>
      <c r="AJ707" s="1"/>
      <c r="AK707" s="1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4"/>
      <c r="BE707" s="2"/>
      <c r="BF707" s="1"/>
      <c r="BG707" s="2"/>
    </row>
    <row r="708" spans="1:59" x14ac:dyDescent="0.25">
      <c r="A708" s="12" t="s">
        <v>599</v>
      </c>
      <c r="B708" s="12" t="s">
        <v>595</v>
      </c>
      <c r="C708" s="2"/>
      <c r="D708" s="2"/>
      <c r="E708" s="2"/>
      <c r="F708" s="2"/>
      <c r="G708" s="2"/>
      <c r="H708" s="2"/>
      <c r="I708" s="1"/>
      <c r="J708" s="1"/>
      <c r="K708" s="1"/>
      <c r="L708" s="2"/>
      <c r="M708" s="2"/>
      <c r="N708" s="2"/>
      <c r="O708" s="1"/>
      <c r="P708" s="1"/>
      <c r="W708" s="1"/>
      <c r="X708" s="1"/>
      <c r="Y708" s="2"/>
      <c r="Z708" s="2"/>
      <c r="AA708" s="1"/>
      <c r="AB708" s="1"/>
      <c r="AC708" s="1"/>
      <c r="AD708" s="3"/>
      <c r="AE708" s="3"/>
      <c r="AF708" s="1"/>
      <c r="AG708" s="1"/>
      <c r="AH708" s="1"/>
      <c r="AI708" s="1"/>
      <c r="AJ708" s="1"/>
      <c r="AK708" s="1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4"/>
      <c r="BE708" s="2"/>
      <c r="BF708" s="1"/>
      <c r="BG708" s="2"/>
    </row>
    <row r="709" spans="1:59" x14ac:dyDescent="0.25">
      <c r="A709" s="12" t="s">
        <v>600</v>
      </c>
      <c r="B709" s="12" t="s">
        <v>595</v>
      </c>
      <c r="C709" s="2"/>
      <c r="D709" s="2"/>
      <c r="E709" s="2"/>
      <c r="F709" s="2"/>
      <c r="G709" s="2"/>
      <c r="H709" s="2"/>
      <c r="I709" s="1"/>
      <c r="J709" s="1"/>
      <c r="K709" s="1"/>
      <c r="L709" s="2"/>
      <c r="M709" s="2"/>
      <c r="N709" s="2"/>
      <c r="O709" s="1"/>
      <c r="P709" s="1"/>
      <c r="W709" s="1"/>
      <c r="X709" s="1"/>
      <c r="Y709" s="2"/>
      <c r="Z709" s="2"/>
      <c r="AA709" s="1"/>
      <c r="AB709" s="1"/>
      <c r="AC709" s="1"/>
      <c r="AD709" s="3"/>
      <c r="AE709" s="3"/>
      <c r="AF709" s="1"/>
      <c r="AG709" s="1"/>
      <c r="AH709" s="1"/>
      <c r="AI709" s="1"/>
      <c r="AJ709" s="1"/>
      <c r="AK709" s="1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4"/>
      <c r="BE709" s="2"/>
      <c r="BF709" s="1"/>
      <c r="BG709" s="2"/>
    </row>
    <row r="710" spans="1:59" x14ac:dyDescent="0.25">
      <c r="A710" s="12" t="s">
        <v>601</v>
      </c>
      <c r="B710" s="12" t="s">
        <v>595</v>
      </c>
      <c r="C710" s="2"/>
      <c r="D710" s="2"/>
      <c r="E710" s="2"/>
      <c r="F710" s="2"/>
      <c r="G710" s="2"/>
      <c r="H710" s="2"/>
      <c r="I710" s="1"/>
      <c r="J710" s="1"/>
      <c r="K710" s="1"/>
      <c r="L710" s="2"/>
      <c r="M710" s="2"/>
      <c r="N710" s="2"/>
      <c r="O710" s="1"/>
      <c r="P710" s="1"/>
      <c r="W710" s="1"/>
      <c r="X710" s="1"/>
      <c r="Y710" s="2"/>
      <c r="Z710" s="2"/>
      <c r="AA710" s="1"/>
      <c r="AB710" s="1"/>
      <c r="AC710" s="1"/>
      <c r="AD710" s="3"/>
      <c r="AE710" s="3"/>
      <c r="AF710" s="1"/>
      <c r="AG710" s="1"/>
      <c r="AH710" s="1"/>
      <c r="AI710" s="1"/>
      <c r="AJ710" s="1"/>
      <c r="AK710" s="1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4"/>
      <c r="BE710" s="2"/>
      <c r="BF710" s="1"/>
      <c r="BG710" s="2"/>
    </row>
    <row r="711" spans="1:59" x14ac:dyDescent="0.25">
      <c r="A711" s="12" t="s">
        <v>602</v>
      </c>
      <c r="B711" s="12" t="s">
        <v>595</v>
      </c>
      <c r="C711" s="2"/>
      <c r="D711" s="2"/>
      <c r="E711" s="2"/>
      <c r="F711" s="2"/>
      <c r="G711" s="2"/>
      <c r="H711" s="2"/>
      <c r="I711" s="1"/>
      <c r="J711" s="1"/>
      <c r="K711" s="1"/>
      <c r="L711" s="2"/>
      <c r="M711" s="2"/>
      <c r="N711" s="2"/>
      <c r="O711" s="1"/>
      <c r="P711" s="1"/>
      <c r="W711" s="1"/>
      <c r="X711" s="1"/>
      <c r="Y711" s="2"/>
      <c r="Z711" s="2"/>
      <c r="AA711" s="1"/>
      <c r="AB711" s="1"/>
      <c r="AC711" s="1"/>
      <c r="AD711" s="3"/>
      <c r="AE711" s="3"/>
      <c r="AF711" s="1"/>
      <c r="AG711" s="1"/>
      <c r="AH711" s="1"/>
      <c r="AI711" s="1"/>
      <c r="AJ711" s="1"/>
      <c r="AK711" s="1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4"/>
      <c r="BE711" s="2"/>
      <c r="BF711" s="1"/>
      <c r="BG711" s="2"/>
    </row>
    <row r="712" spans="1:59" x14ac:dyDescent="0.25">
      <c r="A712" s="12" t="s">
        <v>1433</v>
      </c>
      <c r="B712" s="12" t="s">
        <v>1432</v>
      </c>
      <c r="C712" s="2"/>
      <c r="D712" s="2"/>
      <c r="E712" s="2"/>
      <c r="F712" s="2"/>
      <c r="G712" s="2"/>
      <c r="H712" s="2"/>
      <c r="I712" s="1"/>
      <c r="J712" s="1"/>
      <c r="K712" s="1"/>
      <c r="L712" s="2"/>
      <c r="M712" s="2"/>
      <c r="N712" s="2"/>
      <c r="O712" s="1"/>
      <c r="P712" s="1"/>
      <c r="W712" s="1"/>
      <c r="X712" s="1"/>
      <c r="Y712" s="2"/>
      <c r="Z712" s="2"/>
      <c r="AA712" s="1"/>
      <c r="AB712" s="1"/>
      <c r="AC712" s="1"/>
      <c r="AD712" s="3"/>
      <c r="AE712" s="3"/>
      <c r="AF712" s="1"/>
      <c r="AG712" s="1"/>
      <c r="AH712" s="1"/>
      <c r="AI712" s="1"/>
      <c r="AJ712" s="1"/>
      <c r="AK712" s="1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4"/>
      <c r="BE712" s="2"/>
      <c r="BF712" s="1"/>
      <c r="BG712" s="2"/>
    </row>
    <row r="713" spans="1:59" x14ac:dyDescent="0.25">
      <c r="A713" s="12" t="s">
        <v>1434</v>
      </c>
      <c r="B713" s="12" t="s">
        <v>1432</v>
      </c>
      <c r="C713" s="2"/>
      <c r="D713" s="2"/>
      <c r="E713" s="2"/>
      <c r="F713" s="2"/>
      <c r="G713" s="2"/>
      <c r="H713" s="2"/>
      <c r="I713" s="1"/>
      <c r="J713" s="1"/>
      <c r="K713" s="1"/>
      <c r="L713" s="2"/>
      <c r="M713" s="2"/>
      <c r="N713" s="2"/>
      <c r="O713" s="1"/>
      <c r="P713" s="1"/>
      <c r="W713" s="1"/>
      <c r="X713" s="1"/>
      <c r="Y713" s="2"/>
      <c r="Z713" s="2"/>
      <c r="AA713" s="1"/>
      <c r="AB713" s="1"/>
      <c r="AC713" s="1"/>
      <c r="AD713" s="3"/>
      <c r="AE713" s="3"/>
      <c r="AF713" s="1"/>
      <c r="AG713" s="1"/>
      <c r="AH713" s="1"/>
      <c r="AI713" s="1"/>
      <c r="AJ713" s="1"/>
      <c r="AK713" s="1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4"/>
      <c r="BE713" s="2"/>
      <c r="BF713" s="1"/>
      <c r="BG713" s="2"/>
    </row>
    <row r="714" spans="1:59" x14ac:dyDescent="0.25">
      <c r="A714" s="12" t="s">
        <v>1435</v>
      </c>
      <c r="B714" s="12" t="s">
        <v>1432</v>
      </c>
      <c r="C714" s="2"/>
      <c r="D714" s="2"/>
      <c r="E714" s="2"/>
      <c r="F714" s="2"/>
      <c r="G714" s="2"/>
      <c r="H714" s="2"/>
      <c r="I714" s="1"/>
      <c r="J714" s="1"/>
      <c r="K714" s="1"/>
      <c r="L714" s="2"/>
      <c r="M714" s="2"/>
      <c r="N714" s="2"/>
      <c r="O714" s="1"/>
      <c r="P714" s="1"/>
      <c r="W714" s="1"/>
      <c r="X714" s="1"/>
      <c r="Y714" s="2"/>
      <c r="Z714" s="2"/>
      <c r="AA714" s="1"/>
      <c r="AB714" s="1"/>
      <c r="AC714" s="1"/>
      <c r="AD714" s="3"/>
      <c r="AE714" s="3"/>
      <c r="AF714" s="1"/>
      <c r="AG714" s="1"/>
      <c r="AH714" s="1"/>
      <c r="AI714" s="1"/>
      <c r="AJ714" s="1"/>
      <c r="AK714" s="1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4"/>
      <c r="BE714" s="2"/>
      <c r="BF714" s="1"/>
      <c r="BG714" s="2"/>
    </row>
    <row r="715" spans="1:59" x14ac:dyDescent="0.25">
      <c r="A715" s="12" t="s">
        <v>1436</v>
      </c>
      <c r="B715" s="12" t="s">
        <v>1432</v>
      </c>
      <c r="C715" s="2"/>
      <c r="D715" s="2"/>
      <c r="E715" s="2"/>
      <c r="F715" s="2"/>
      <c r="G715" s="2"/>
      <c r="H715" s="2"/>
      <c r="I715" s="1"/>
      <c r="J715" s="1"/>
      <c r="K715" s="1"/>
      <c r="L715" s="2"/>
      <c r="M715" s="2"/>
      <c r="N715" s="2"/>
      <c r="O715" s="1"/>
      <c r="P715" s="1"/>
      <c r="W715" s="1"/>
      <c r="X715" s="1"/>
      <c r="Y715" s="2"/>
      <c r="Z715" s="2"/>
      <c r="AA715" s="1"/>
      <c r="AB715" s="1"/>
      <c r="AC715" s="1"/>
      <c r="AD715" s="3"/>
      <c r="AE715" s="3"/>
      <c r="AF715" s="1"/>
      <c r="AG715" s="1"/>
      <c r="AH715" s="1"/>
      <c r="AI715" s="1"/>
      <c r="AJ715" s="1"/>
      <c r="AK715" s="1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4"/>
      <c r="BE715" s="2"/>
      <c r="BF715" s="1"/>
      <c r="BG715" s="2"/>
    </row>
    <row r="716" spans="1:59" x14ac:dyDescent="0.25">
      <c r="A716" s="12" t="s">
        <v>1437</v>
      </c>
      <c r="B716" s="12" t="s">
        <v>1432</v>
      </c>
      <c r="C716" s="2"/>
      <c r="D716" s="2"/>
      <c r="E716" s="2"/>
      <c r="F716" s="2"/>
      <c r="G716" s="2"/>
      <c r="H716" s="2"/>
      <c r="I716" s="1"/>
      <c r="J716" s="1"/>
      <c r="K716" s="1"/>
      <c r="L716" s="2"/>
      <c r="M716" s="2"/>
      <c r="N716" s="2"/>
      <c r="O716" s="1"/>
      <c r="P716" s="1"/>
      <c r="W716" s="1"/>
      <c r="X716" s="1"/>
      <c r="Y716" s="2"/>
      <c r="Z716" s="2"/>
      <c r="AA716" s="1"/>
      <c r="AB716" s="1"/>
      <c r="AC716" s="1"/>
      <c r="AD716" s="3"/>
      <c r="AE716" s="3"/>
      <c r="AF716" s="1"/>
      <c r="AG716" s="1"/>
      <c r="AH716" s="1"/>
      <c r="AI716" s="1"/>
      <c r="AJ716" s="1"/>
      <c r="AK716" s="1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4"/>
      <c r="BE716" s="2"/>
      <c r="BF716" s="1"/>
      <c r="BG716" s="2"/>
    </row>
    <row r="717" spans="1:59" x14ac:dyDescent="0.25">
      <c r="A717" s="12" t="s">
        <v>1438</v>
      </c>
      <c r="B717" s="12" t="s">
        <v>1432</v>
      </c>
      <c r="C717" s="2"/>
      <c r="D717" s="2"/>
      <c r="E717" s="2"/>
      <c r="F717" s="2"/>
      <c r="G717" s="2"/>
      <c r="H717" s="2"/>
      <c r="I717" s="1"/>
      <c r="J717" s="1"/>
      <c r="K717" s="1"/>
      <c r="L717" s="2"/>
      <c r="M717" s="2"/>
      <c r="N717" s="2"/>
      <c r="O717" s="1"/>
      <c r="P717" s="1"/>
      <c r="W717" s="1"/>
      <c r="X717" s="1"/>
      <c r="Y717" s="2"/>
      <c r="Z717" s="2"/>
      <c r="AA717" s="1"/>
      <c r="AB717" s="1"/>
      <c r="AC717" s="1"/>
      <c r="AD717" s="3"/>
      <c r="AE717" s="3"/>
      <c r="AF717" s="1"/>
      <c r="AG717" s="1"/>
      <c r="AH717" s="1"/>
      <c r="AI717" s="1"/>
      <c r="AJ717" s="1"/>
      <c r="AK717" s="1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4"/>
      <c r="BE717" s="2"/>
      <c r="BF717" s="1"/>
      <c r="BG717" s="2"/>
    </row>
    <row r="718" spans="1:59" x14ac:dyDescent="0.25">
      <c r="A718" s="12" t="s">
        <v>1439</v>
      </c>
      <c r="B718" s="12" t="s">
        <v>1432</v>
      </c>
      <c r="C718" s="2"/>
      <c r="D718" s="2"/>
      <c r="E718" s="2"/>
      <c r="F718" s="2"/>
      <c r="G718" s="2"/>
      <c r="H718" s="2"/>
      <c r="I718" s="1"/>
      <c r="J718" s="1"/>
      <c r="K718" s="1"/>
      <c r="L718" s="2"/>
      <c r="M718" s="2"/>
      <c r="N718" s="2"/>
      <c r="O718" s="1"/>
      <c r="P718" s="1"/>
      <c r="W718" s="1"/>
      <c r="X718" s="1"/>
      <c r="Y718" s="2"/>
      <c r="Z718" s="2"/>
      <c r="AA718" s="1"/>
      <c r="AB718" s="1"/>
      <c r="AC718" s="1"/>
      <c r="AD718" s="3"/>
      <c r="AE718" s="3"/>
      <c r="AF718" s="1"/>
      <c r="AG718" s="1"/>
      <c r="AH718" s="1"/>
      <c r="AI718" s="1"/>
      <c r="AJ718" s="1"/>
      <c r="AK718" s="1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4"/>
      <c r="BE718" s="2"/>
      <c r="BF718" s="1"/>
      <c r="BG718" s="2"/>
    </row>
    <row r="719" spans="1:59" x14ac:dyDescent="0.25">
      <c r="A719" s="12" t="s">
        <v>1440</v>
      </c>
      <c r="B719" s="12" t="s">
        <v>1432</v>
      </c>
      <c r="C719" s="2"/>
      <c r="D719" s="2"/>
      <c r="E719" s="2"/>
      <c r="F719" s="2"/>
      <c r="G719" s="2"/>
      <c r="H719" s="2"/>
      <c r="I719" s="1"/>
      <c r="J719" s="1"/>
      <c r="K719" s="1"/>
      <c r="L719" s="2"/>
      <c r="M719" s="2"/>
      <c r="N719" s="2"/>
      <c r="O719" s="1"/>
      <c r="P719" s="1"/>
      <c r="W719" s="1"/>
      <c r="X719" s="1"/>
      <c r="Y719" s="2"/>
      <c r="Z719" s="2"/>
      <c r="AA719" s="1"/>
      <c r="AB719" s="1"/>
      <c r="AC719" s="1"/>
      <c r="AD719" s="3"/>
      <c r="AE719" s="3"/>
      <c r="AF719" s="1"/>
      <c r="AG719" s="1"/>
      <c r="AH719" s="1"/>
      <c r="AI719" s="1"/>
      <c r="AJ719" s="1"/>
      <c r="AK719" s="1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4"/>
      <c r="BE719" s="2"/>
      <c r="BF719" s="1"/>
      <c r="BG719" s="2"/>
    </row>
    <row r="720" spans="1:59" x14ac:dyDescent="0.25">
      <c r="A720" s="12" t="s">
        <v>1441</v>
      </c>
      <c r="B720" s="12" t="s">
        <v>1432</v>
      </c>
      <c r="C720" s="2"/>
      <c r="D720" s="2"/>
      <c r="E720" s="2"/>
      <c r="F720" s="2"/>
      <c r="G720" s="2"/>
      <c r="H720" s="2"/>
      <c r="I720" s="1"/>
      <c r="J720" s="1"/>
      <c r="K720" s="1"/>
      <c r="L720" s="2"/>
      <c r="M720" s="2"/>
      <c r="N720" s="2"/>
      <c r="O720" s="1"/>
      <c r="P720" s="1"/>
      <c r="W720" s="1"/>
      <c r="X720" s="1"/>
      <c r="Y720" s="2"/>
      <c r="Z720" s="2"/>
      <c r="AA720" s="1"/>
      <c r="AB720" s="1"/>
      <c r="AC720" s="1"/>
      <c r="AD720" s="3"/>
      <c r="AE720" s="3"/>
      <c r="AF720" s="1"/>
      <c r="AG720" s="1"/>
      <c r="AH720" s="1"/>
      <c r="AI720" s="1"/>
      <c r="AJ720" s="1"/>
      <c r="AK720" s="1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4"/>
      <c r="BE720" s="2"/>
      <c r="BF720" s="1"/>
      <c r="BG720" s="2"/>
    </row>
    <row r="721" spans="1:59" x14ac:dyDescent="0.25">
      <c r="A721" s="12" t="s">
        <v>1442</v>
      </c>
      <c r="B721" s="12" t="s">
        <v>1432</v>
      </c>
      <c r="C721" s="2"/>
      <c r="D721" s="2"/>
      <c r="E721" s="2"/>
      <c r="F721" s="2"/>
      <c r="G721" s="2"/>
      <c r="H721" s="2"/>
      <c r="I721" s="1"/>
      <c r="J721" s="1"/>
      <c r="K721" s="1"/>
      <c r="L721" s="2"/>
      <c r="M721" s="2"/>
      <c r="N721" s="2"/>
      <c r="O721" s="1"/>
      <c r="P721" s="1"/>
      <c r="W721" s="1"/>
      <c r="X721" s="1"/>
      <c r="Y721" s="2"/>
      <c r="Z721" s="2"/>
      <c r="AA721" s="1"/>
      <c r="AB721" s="1"/>
      <c r="AC721" s="1"/>
      <c r="AD721" s="3"/>
      <c r="AE721" s="3"/>
      <c r="AF721" s="1"/>
      <c r="AG721" s="1"/>
      <c r="AH721" s="1"/>
      <c r="AI721" s="1"/>
      <c r="AJ721" s="1"/>
      <c r="AK721" s="1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4"/>
      <c r="BE721" s="2"/>
      <c r="BF721" s="1"/>
      <c r="BG721" s="2"/>
    </row>
    <row r="722" spans="1:59" x14ac:dyDescent="0.25">
      <c r="A722" s="12" t="s">
        <v>1443</v>
      </c>
      <c r="B722" s="12" t="s">
        <v>1432</v>
      </c>
      <c r="C722" s="2"/>
      <c r="D722" s="2"/>
      <c r="E722" s="2"/>
      <c r="F722" s="2"/>
      <c r="G722" s="2"/>
      <c r="H722" s="2"/>
      <c r="I722" s="1"/>
      <c r="J722" s="1"/>
      <c r="K722" s="1"/>
      <c r="L722" s="2"/>
      <c r="M722" s="2"/>
      <c r="N722" s="2"/>
      <c r="O722" s="1"/>
      <c r="P722" s="1"/>
      <c r="W722" s="1"/>
      <c r="X722" s="1"/>
      <c r="Y722" s="2"/>
      <c r="Z722" s="2"/>
      <c r="AA722" s="1"/>
      <c r="AB722" s="1"/>
      <c r="AC722" s="1"/>
      <c r="AD722" s="3"/>
      <c r="AE722" s="3"/>
      <c r="AF722" s="1"/>
      <c r="AG722" s="1"/>
      <c r="AH722" s="1"/>
      <c r="AI722" s="1"/>
      <c r="AJ722" s="1"/>
      <c r="AK722" s="1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4"/>
      <c r="BE722" s="2"/>
      <c r="BF722" s="1"/>
      <c r="BG722" s="2"/>
    </row>
    <row r="723" spans="1:59" x14ac:dyDescent="0.25">
      <c r="A723" s="12" t="s">
        <v>1444</v>
      </c>
      <c r="B723" s="12" t="s">
        <v>1432</v>
      </c>
      <c r="C723" s="2"/>
      <c r="D723" s="2"/>
      <c r="E723" s="2"/>
      <c r="F723" s="2"/>
      <c r="G723" s="2"/>
      <c r="H723" s="2"/>
      <c r="I723" s="1"/>
      <c r="J723" s="1"/>
      <c r="K723" s="1"/>
      <c r="L723" s="2"/>
      <c r="M723" s="2"/>
      <c r="N723" s="2"/>
      <c r="O723" s="1"/>
      <c r="P723" s="1"/>
      <c r="W723" s="1"/>
      <c r="X723" s="1"/>
      <c r="Y723" s="2"/>
      <c r="Z723" s="2"/>
      <c r="AA723" s="1"/>
      <c r="AB723" s="1"/>
      <c r="AC723" s="1"/>
      <c r="AD723" s="3"/>
      <c r="AE723" s="3"/>
      <c r="AF723" s="1"/>
      <c r="AG723" s="1"/>
      <c r="AH723" s="1"/>
      <c r="AI723" s="1"/>
      <c r="AJ723" s="1"/>
      <c r="AK723" s="1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4"/>
      <c r="BE723" s="2"/>
      <c r="BF723" s="1"/>
      <c r="BG723" s="2"/>
    </row>
    <row r="724" spans="1:59" x14ac:dyDescent="0.25">
      <c r="A724" s="12" t="s">
        <v>1445</v>
      </c>
      <c r="B724" s="12" t="s">
        <v>1432</v>
      </c>
      <c r="C724" s="2"/>
      <c r="D724" s="2"/>
      <c r="E724" s="2"/>
      <c r="F724" s="2"/>
      <c r="G724" s="2"/>
      <c r="H724" s="2"/>
      <c r="I724" s="1"/>
      <c r="J724" s="1"/>
      <c r="K724" s="1"/>
      <c r="L724" s="2"/>
      <c r="M724" s="2"/>
      <c r="N724" s="2"/>
      <c r="O724" s="1"/>
      <c r="P724" s="1"/>
      <c r="W724" s="1"/>
      <c r="X724" s="1"/>
      <c r="Y724" s="2"/>
      <c r="Z724" s="2"/>
      <c r="AA724" s="1"/>
      <c r="AB724" s="1"/>
      <c r="AC724" s="1"/>
      <c r="AD724" s="3"/>
      <c r="AE724" s="3"/>
      <c r="AF724" s="1"/>
      <c r="AG724" s="1"/>
      <c r="AH724" s="1"/>
      <c r="AI724" s="1"/>
      <c r="AJ724" s="1"/>
      <c r="AK724" s="1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4"/>
      <c r="BE724" s="2"/>
      <c r="BF724" s="1"/>
      <c r="BG724" s="2"/>
    </row>
    <row r="725" spans="1:59" x14ac:dyDescent="0.25">
      <c r="A725" s="12" t="s">
        <v>1446</v>
      </c>
      <c r="B725" s="12" t="s">
        <v>1432</v>
      </c>
      <c r="C725" s="2"/>
      <c r="D725" s="2"/>
      <c r="E725" s="2"/>
      <c r="F725" s="2"/>
      <c r="G725" s="2"/>
      <c r="H725" s="2"/>
      <c r="I725" s="1"/>
      <c r="J725" s="1"/>
      <c r="K725" s="1"/>
      <c r="L725" s="2"/>
      <c r="M725" s="2"/>
      <c r="N725" s="2"/>
      <c r="O725" s="1"/>
      <c r="P725" s="1"/>
      <c r="W725" s="1"/>
      <c r="X725" s="1"/>
      <c r="Y725" s="2"/>
      <c r="Z725" s="2"/>
      <c r="AA725" s="1"/>
      <c r="AB725" s="1"/>
      <c r="AC725" s="1"/>
      <c r="AD725" s="3"/>
      <c r="AE725" s="3"/>
      <c r="AF725" s="1"/>
      <c r="AG725" s="1"/>
      <c r="AH725" s="1"/>
      <c r="AI725" s="1"/>
      <c r="AJ725" s="1"/>
      <c r="AK725" s="1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4"/>
      <c r="BE725" s="2"/>
      <c r="BF725" s="1"/>
      <c r="BG725" s="2"/>
    </row>
    <row r="726" spans="1:59" x14ac:dyDescent="0.25">
      <c r="A726" s="12" t="s">
        <v>1447</v>
      </c>
      <c r="B726" s="12" t="s">
        <v>1432</v>
      </c>
      <c r="C726" s="2"/>
      <c r="D726" s="2"/>
      <c r="E726" s="2"/>
      <c r="F726" s="2"/>
      <c r="G726" s="2"/>
      <c r="H726" s="2"/>
      <c r="I726" s="1"/>
      <c r="J726" s="1"/>
      <c r="K726" s="1"/>
      <c r="L726" s="2"/>
      <c r="M726" s="2"/>
      <c r="N726" s="2"/>
      <c r="O726" s="1"/>
      <c r="P726" s="1"/>
      <c r="W726" s="1"/>
      <c r="X726" s="1"/>
      <c r="Y726" s="2"/>
      <c r="Z726" s="2"/>
      <c r="AA726" s="1"/>
      <c r="AB726" s="1"/>
      <c r="AC726" s="1"/>
      <c r="AD726" s="3"/>
      <c r="AE726" s="3"/>
      <c r="AF726" s="1"/>
      <c r="AG726" s="1"/>
      <c r="AH726" s="1"/>
      <c r="AI726" s="1"/>
      <c r="AJ726" s="1"/>
      <c r="AK726" s="1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4"/>
      <c r="BE726" s="2"/>
      <c r="BF726" s="1"/>
      <c r="BG726" s="2"/>
    </row>
    <row r="727" spans="1:59" x14ac:dyDescent="0.25">
      <c r="A727" s="12" t="s">
        <v>1448</v>
      </c>
      <c r="B727" s="12" t="s">
        <v>1432</v>
      </c>
      <c r="C727" s="2"/>
      <c r="D727" s="2"/>
      <c r="E727" s="2"/>
      <c r="F727" s="2"/>
      <c r="G727" s="2"/>
      <c r="H727" s="2"/>
      <c r="I727" s="1"/>
      <c r="J727" s="1"/>
      <c r="K727" s="1"/>
      <c r="L727" s="2"/>
      <c r="M727" s="2"/>
      <c r="N727" s="2"/>
      <c r="O727" s="1"/>
      <c r="P727" s="1"/>
      <c r="W727" s="1"/>
      <c r="X727" s="1"/>
      <c r="Y727" s="2"/>
      <c r="Z727" s="2"/>
      <c r="AA727" s="1"/>
      <c r="AB727" s="1"/>
      <c r="AC727" s="1"/>
      <c r="AD727" s="3"/>
      <c r="AE727" s="3"/>
      <c r="AF727" s="1"/>
      <c r="AG727" s="1"/>
      <c r="AH727" s="1"/>
      <c r="AI727" s="1"/>
      <c r="AJ727" s="1"/>
      <c r="AK727" s="1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4"/>
      <c r="BE727" s="2"/>
      <c r="BF727" s="1"/>
      <c r="BG727" s="2"/>
    </row>
    <row r="728" spans="1:59" x14ac:dyDescent="0.25">
      <c r="A728" s="12" t="s">
        <v>1449</v>
      </c>
      <c r="B728" s="12" t="s">
        <v>1432</v>
      </c>
      <c r="C728" s="2"/>
      <c r="D728" s="2"/>
      <c r="E728" s="2"/>
      <c r="F728" s="2"/>
      <c r="G728" s="2"/>
      <c r="H728" s="2"/>
      <c r="I728" s="1"/>
      <c r="J728" s="1"/>
      <c r="K728" s="1"/>
      <c r="L728" s="2"/>
      <c r="M728" s="2"/>
      <c r="N728" s="2"/>
      <c r="O728" s="1"/>
      <c r="P728" s="1"/>
      <c r="W728" s="1"/>
      <c r="X728" s="1"/>
      <c r="Y728" s="2"/>
      <c r="Z728" s="2"/>
      <c r="AA728" s="1"/>
      <c r="AB728" s="1"/>
      <c r="AC728" s="1"/>
      <c r="AD728" s="3"/>
      <c r="AE728" s="3"/>
      <c r="AF728" s="1"/>
      <c r="AG728" s="1"/>
      <c r="AH728" s="1"/>
      <c r="AI728" s="1"/>
      <c r="AJ728" s="1"/>
      <c r="AK728" s="1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4"/>
      <c r="BE728" s="2"/>
      <c r="BF728" s="1"/>
      <c r="BG728" s="2"/>
    </row>
    <row r="729" spans="1:59" x14ac:dyDescent="0.25">
      <c r="A729" s="12" t="s">
        <v>1450</v>
      </c>
      <c r="B729" s="12" t="s">
        <v>1432</v>
      </c>
      <c r="C729" s="2"/>
      <c r="D729" s="2"/>
      <c r="E729" s="2"/>
      <c r="F729" s="2"/>
      <c r="G729" s="2"/>
      <c r="H729" s="2"/>
      <c r="I729" s="1"/>
      <c r="J729" s="1"/>
      <c r="K729" s="1"/>
      <c r="L729" s="2"/>
      <c r="M729" s="2"/>
      <c r="N729" s="2"/>
      <c r="O729" s="1"/>
      <c r="P729" s="1"/>
      <c r="W729" s="1"/>
      <c r="X729" s="1"/>
      <c r="Y729" s="2"/>
      <c r="Z729" s="2"/>
      <c r="AA729" s="1"/>
      <c r="AB729" s="1"/>
      <c r="AC729" s="1"/>
      <c r="AD729" s="3"/>
      <c r="AE729" s="3"/>
      <c r="AF729" s="1"/>
      <c r="AG729" s="1"/>
      <c r="AH729" s="1"/>
      <c r="AI729" s="1"/>
      <c r="AJ729" s="1"/>
      <c r="AK729" s="1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4"/>
      <c r="BE729" s="2"/>
      <c r="BF729" s="1"/>
      <c r="BG729" s="2"/>
    </row>
    <row r="730" spans="1:59" x14ac:dyDescent="0.25">
      <c r="A730" s="12" t="s">
        <v>603</v>
      </c>
      <c r="B730" s="12" t="s">
        <v>19</v>
      </c>
      <c r="C730" s="2"/>
      <c r="D730" s="2"/>
      <c r="E730" s="2"/>
      <c r="F730" s="2"/>
      <c r="G730" s="2"/>
      <c r="H730" s="2"/>
      <c r="I730" s="1"/>
      <c r="J730" s="1"/>
      <c r="K730" s="1"/>
      <c r="L730" s="2"/>
      <c r="M730" s="2"/>
      <c r="N730" s="2"/>
      <c r="O730" s="1"/>
      <c r="P730" s="1"/>
      <c r="W730" s="1"/>
      <c r="X730" s="1"/>
      <c r="Y730" s="2"/>
      <c r="Z730" s="2"/>
      <c r="AA730" s="1"/>
      <c r="AB730" s="1"/>
      <c r="AC730" s="1"/>
      <c r="AD730" s="3"/>
      <c r="AE730" s="3"/>
      <c r="AF730" s="1"/>
      <c r="AG730" s="1"/>
      <c r="AH730" s="1"/>
      <c r="AI730" s="1"/>
      <c r="AJ730" s="1"/>
      <c r="AK730" s="1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4"/>
      <c r="BE730" s="2"/>
      <c r="BF730" s="1"/>
      <c r="BG730" s="2"/>
    </row>
    <row r="731" spans="1:59" x14ac:dyDescent="0.25">
      <c r="A731" s="12" t="s">
        <v>604</v>
      </c>
      <c r="B731" s="12" t="s">
        <v>19</v>
      </c>
      <c r="C731" s="2"/>
      <c r="D731" s="2"/>
      <c r="E731" s="2"/>
      <c r="F731" s="2"/>
      <c r="G731" s="2"/>
      <c r="H731" s="2"/>
      <c r="I731" s="1"/>
      <c r="J731" s="1"/>
      <c r="K731" s="1"/>
      <c r="L731" s="2"/>
      <c r="M731" s="2"/>
      <c r="N731" s="2"/>
      <c r="O731" s="1"/>
      <c r="P731" s="1"/>
      <c r="W731" s="1"/>
      <c r="X731" s="1"/>
      <c r="Y731" s="2"/>
      <c r="Z731" s="2"/>
      <c r="AA731" s="1"/>
      <c r="AB731" s="1"/>
      <c r="AC731" s="1"/>
      <c r="AD731" s="3"/>
      <c r="AE731" s="3"/>
      <c r="AF731" s="1"/>
      <c r="AG731" s="1"/>
      <c r="AH731" s="1"/>
      <c r="AI731" s="1"/>
      <c r="AJ731" s="1"/>
      <c r="AK731" s="1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4"/>
      <c r="BE731" s="2"/>
      <c r="BF731" s="1"/>
      <c r="BG731" s="2"/>
    </row>
    <row r="732" spans="1:59" x14ac:dyDescent="0.25">
      <c r="A732" s="12" t="s">
        <v>605</v>
      </c>
      <c r="B732" s="12" t="s">
        <v>19</v>
      </c>
      <c r="C732" s="2"/>
      <c r="D732" s="2"/>
      <c r="E732" s="2"/>
      <c r="F732" s="2"/>
      <c r="G732" s="2"/>
      <c r="H732" s="2"/>
      <c r="I732" s="1"/>
      <c r="J732" s="1"/>
      <c r="K732" s="1"/>
      <c r="L732" s="2"/>
      <c r="M732" s="2"/>
      <c r="N732" s="2"/>
      <c r="O732" s="1"/>
      <c r="P732" s="1"/>
      <c r="W732" s="1"/>
      <c r="X732" s="1"/>
      <c r="Y732" s="2"/>
      <c r="Z732" s="2"/>
      <c r="AA732" s="1"/>
      <c r="AB732" s="1"/>
      <c r="AC732" s="1"/>
      <c r="AD732" s="3"/>
      <c r="AE732" s="3"/>
      <c r="AF732" s="1"/>
      <c r="AG732" s="1"/>
      <c r="AH732" s="1"/>
      <c r="AI732" s="1"/>
      <c r="AJ732" s="1"/>
      <c r="AK732" s="1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4"/>
      <c r="BE732" s="2"/>
      <c r="BF732" s="1"/>
      <c r="BG732" s="2"/>
    </row>
    <row r="733" spans="1:59" x14ac:dyDescent="0.25">
      <c r="A733" s="12" t="s">
        <v>606</v>
      </c>
      <c r="B733" s="12" t="s">
        <v>19</v>
      </c>
      <c r="C733" s="2"/>
      <c r="D733" s="2"/>
      <c r="E733" s="2"/>
      <c r="F733" s="2"/>
      <c r="G733" s="2"/>
      <c r="H733" s="2"/>
      <c r="I733" s="1"/>
      <c r="J733" s="1"/>
      <c r="K733" s="1"/>
      <c r="L733" s="2"/>
      <c r="M733" s="2"/>
      <c r="N733" s="2"/>
      <c r="O733" s="1"/>
      <c r="P733" s="1"/>
      <c r="W733" s="1"/>
      <c r="X733" s="1"/>
      <c r="Y733" s="2"/>
      <c r="Z733" s="2"/>
      <c r="AA733" s="1"/>
      <c r="AB733" s="1"/>
      <c r="AC733" s="1"/>
      <c r="AD733" s="3"/>
      <c r="AE733" s="3"/>
      <c r="AF733" s="1"/>
      <c r="AG733" s="1"/>
      <c r="AH733" s="1"/>
      <c r="AI733" s="1"/>
      <c r="AJ733" s="1"/>
      <c r="AK733" s="1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4"/>
      <c r="BE733" s="2"/>
      <c r="BF733" s="1"/>
      <c r="BG733" s="2"/>
    </row>
    <row r="734" spans="1:59" x14ac:dyDescent="0.25">
      <c r="A734" s="12" t="s">
        <v>607</v>
      </c>
      <c r="B734" s="12" t="s">
        <v>19</v>
      </c>
      <c r="C734" s="2"/>
      <c r="D734" s="2"/>
      <c r="E734" s="2"/>
      <c r="F734" s="2"/>
      <c r="G734" s="2"/>
      <c r="H734" s="2"/>
      <c r="I734" s="1"/>
      <c r="J734" s="1"/>
      <c r="K734" s="1"/>
      <c r="L734" s="2"/>
      <c r="M734" s="2"/>
      <c r="N734" s="2"/>
      <c r="O734" s="1"/>
      <c r="P734" s="1"/>
      <c r="W734" s="1"/>
      <c r="X734" s="1"/>
      <c r="Y734" s="2"/>
      <c r="Z734" s="2"/>
      <c r="AA734" s="1"/>
      <c r="AB734" s="1"/>
      <c r="AC734" s="1"/>
      <c r="AD734" s="3"/>
      <c r="AE734" s="3"/>
      <c r="AF734" s="1"/>
      <c r="AG734" s="1"/>
      <c r="AH734" s="1"/>
      <c r="AI734" s="1"/>
      <c r="AJ734" s="1"/>
      <c r="AK734" s="1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4"/>
      <c r="BE734" s="2"/>
      <c r="BF734" s="1"/>
      <c r="BG734" s="2"/>
    </row>
    <row r="735" spans="1:59" x14ac:dyDescent="0.25">
      <c r="A735" s="12" t="s">
        <v>608</v>
      </c>
      <c r="B735" s="12" t="s">
        <v>19</v>
      </c>
      <c r="C735" s="2"/>
      <c r="D735" s="2"/>
      <c r="E735" s="2"/>
      <c r="F735" s="2"/>
      <c r="G735" s="2"/>
      <c r="H735" s="2"/>
      <c r="I735" s="1"/>
      <c r="J735" s="1"/>
      <c r="K735" s="1"/>
      <c r="L735" s="2"/>
      <c r="M735" s="2"/>
      <c r="N735" s="2"/>
      <c r="O735" s="1"/>
      <c r="P735" s="1"/>
      <c r="W735" s="1"/>
      <c r="X735" s="1"/>
      <c r="Y735" s="2"/>
      <c r="Z735" s="2"/>
      <c r="AA735" s="1"/>
      <c r="AB735" s="1"/>
      <c r="AC735" s="1"/>
      <c r="AD735" s="3"/>
      <c r="AE735" s="3"/>
      <c r="AF735" s="1"/>
      <c r="AG735" s="1"/>
      <c r="AH735" s="1"/>
      <c r="AI735" s="1"/>
      <c r="AJ735" s="1"/>
      <c r="AK735" s="1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4"/>
      <c r="BE735" s="2"/>
      <c r="BF735" s="1"/>
      <c r="BG735" s="2"/>
    </row>
    <row r="736" spans="1:59" x14ac:dyDescent="0.25">
      <c r="A736" s="12" t="s">
        <v>609</v>
      </c>
      <c r="B736" s="12" t="s">
        <v>19</v>
      </c>
      <c r="C736" s="2"/>
      <c r="D736" s="2"/>
      <c r="E736" s="2"/>
      <c r="F736" s="2"/>
      <c r="G736" s="2"/>
      <c r="H736" s="2"/>
      <c r="I736" s="1"/>
      <c r="J736" s="1"/>
      <c r="K736" s="1"/>
      <c r="L736" s="2"/>
      <c r="M736" s="2"/>
      <c r="N736" s="2"/>
      <c r="O736" s="1"/>
      <c r="P736" s="1"/>
      <c r="W736" s="1"/>
      <c r="X736" s="1"/>
      <c r="Y736" s="2"/>
      <c r="Z736" s="2"/>
      <c r="AA736" s="1"/>
      <c r="AB736" s="1"/>
      <c r="AC736" s="1"/>
      <c r="AD736" s="3"/>
      <c r="AE736" s="3"/>
      <c r="AF736" s="1"/>
      <c r="AG736" s="1"/>
      <c r="AH736" s="1"/>
      <c r="AI736" s="1"/>
      <c r="AJ736" s="1"/>
      <c r="AK736" s="1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4"/>
      <c r="BE736" s="2"/>
      <c r="BF736" s="1"/>
      <c r="BG736" s="2"/>
    </row>
    <row r="737" spans="1:59" x14ac:dyDescent="0.25">
      <c r="A737" s="12" t="s">
        <v>610</v>
      </c>
      <c r="B737" s="12" t="s">
        <v>19</v>
      </c>
      <c r="C737" s="2"/>
      <c r="D737" s="2"/>
      <c r="E737" s="2"/>
      <c r="F737" s="2"/>
      <c r="G737" s="2"/>
      <c r="H737" s="2"/>
      <c r="I737" s="1"/>
      <c r="J737" s="1"/>
      <c r="K737" s="1"/>
      <c r="L737" s="2"/>
      <c r="M737" s="2"/>
      <c r="N737" s="2"/>
      <c r="O737" s="1"/>
      <c r="P737" s="1"/>
      <c r="W737" s="1"/>
      <c r="X737" s="1"/>
      <c r="Y737" s="2"/>
      <c r="Z737" s="2"/>
      <c r="AA737" s="1"/>
      <c r="AB737" s="1"/>
      <c r="AC737" s="1"/>
      <c r="AD737" s="3"/>
      <c r="AE737" s="3"/>
      <c r="AF737" s="1"/>
      <c r="AG737" s="1"/>
      <c r="AH737" s="1"/>
      <c r="AI737" s="1"/>
      <c r="AJ737" s="1"/>
      <c r="AK737" s="1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4"/>
      <c r="BE737" s="2"/>
      <c r="BF737" s="1"/>
      <c r="BG737" s="2"/>
    </row>
    <row r="738" spans="1:59" x14ac:dyDescent="0.25">
      <c r="A738" s="12" t="s">
        <v>611</v>
      </c>
      <c r="B738" s="12" t="s">
        <v>19</v>
      </c>
      <c r="C738" s="2"/>
      <c r="D738" s="2"/>
      <c r="E738" s="2"/>
      <c r="F738" s="2"/>
      <c r="G738" s="2"/>
      <c r="H738" s="2"/>
      <c r="I738" s="1"/>
      <c r="J738" s="1"/>
      <c r="K738" s="1"/>
      <c r="L738" s="2"/>
      <c r="M738" s="2"/>
      <c r="N738" s="2"/>
      <c r="O738" s="1"/>
      <c r="P738" s="1"/>
      <c r="W738" s="1"/>
      <c r="X738" s="1"/>
      <c r="Y738" s="2"/>
      <c r="Z738" s="2"/>
      <c r="AA738" s="1"/>
      <c r="AB738" s="1"/>
      <c r="AC738" s="1"/>
      <c r="AD738" s="3"/>
      <c r="AE738" s="3"/>
      <c r="AF738" s="1"/>
      <c r="AG738" s="1"/>
      <c r="AH738" s="1"/>
      <c r="AI738" s="1"/>
      <c r="AJ738" s="1"/>
      <c r="AK738" s="1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4"/>
      <c r="BE738" s="2"/>
      <c r="BF738" s="1"/>
      <c r="BG738" s="2"/>
    </row>
    <row r="739" spans="1:59" x14ac:dyDescent="0.25">
      <c r="A739" s="12" t="s">
        <v>612</v>
      </c>
      <c r="B739" s="12" t="s">
        <v>19</v>
      </c>
      <c r="C739" s="2"/>
      <c r="D739" s="2"/>
      <c r="E739" s="2"/>
      <c r="F739" s="2"/>
      <c r="G739" s="2"/>
      <c r="H739" s="2"/>
      <c r="I739" s="1"/>
      <c r="J739" s="1"/>
      <c r="K739" s="1"/>
      <c r="L739" s="2"/>
      <c r="M739" s="2"/>
      <c r="N739" s="2"/>
      <c r="O739" s="1"/>
      <c r="P739" s="1"/>
      <c r="W739" s="1"/>
      <c r="X739" s="1"/>
      <c r="Y739" s="2"/>
      <c r="Z739" s="2"/>
      <c r="AA739" s="1"/>
      <c r="AB739" s="1"/>
      <c r="AC739" s="1"/>
      <c r="AD739" s="3"/>
      <c r="AE739" s="3"/>
      <c r="AF739" s="1"/>
      <c r="AG739" s="1"/>
      <c r="AH739" s="1"/>
      <c r="AI739" s="1"/>
      <c r="AJ739" s="1"/>
      <c r="AK739" s="1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4"/>
      <c r="BE739" s="2"/>
      <c r="BF739" s="1"/>
      <c r="BG739" s="2"/>
    </row>
    <row r="740" spans="1:59" x14ac:dyDescent="0.25">
      <c r="A740" s="12" t="s">
        <v>613</v>
      </c>
      <c r="B740" s="12" t="s">
        <v>19</v>
      </c>
      <c r="C740" s="2"/>
      <c r="D740" s="2"/>
      <c r="E740" s="2"/>
      <c r="F740" s="2"/>
      <c r="G740" s="2"/>
      <c r="H740" s="2"/>
      <c r="I740" s="1"/>
      <c r="J740" s="1"/>
      <c r="K740" s="1"/>
      <c r="L740" s="2"/>
      <c r="M740" s="2"/>
      <c r="N740" s="2"/>
      <c r="O740" s="1"/>
      <c r="P740" s="1"/>
      <c r="W740" s="1"/>
      <c r="X740" s="1"/>
      <c r="Y740" s="2"/>
      <c r="Z740" s="2"/>
      <c r="AA740" s="1"/>
      <c r="AB740" s="1"/>
      <c r="AC740" s="1"/>
      <c r="AD740" s="3"/>
      <c r="AE740" s="3"/>
      <c r="AF740" s="1"/>
      <c r="AG740" s="1"/>
      <c r="AH740" s="1"/>
      <c r="AI740" s="1"/>
      <c r="AJ740" s="1"/>
      <c r="AK740" s="1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4"/>
      <c r="BE740" s="2"/>
      <c r="BF740" s="1"/>
      <c r="BG740" s="2"/>
    </row>
    <row r="741" spans="1:59" x14ac:dyDescent="0.25">
      <c r="A741" s="12" t="s">
        <v>614</v>
      </c>
      <c r="B741" s="12" t="s">
        <v>19</v>
      </c>
      <c r="C741" s="2"/>
      <c r="D741" s="2"/>
      <c r="E741" s="2"/>
      <c r="F741" s="2"/>
      <c r="G741" s="2"/>
      <c r="H741" s="2"/>
      <c r="I741" s="1"/>
      <c r="J741" s="1"/>
      <c r="K741" s="1"/>
      <c r="L741" s="2"/>
      <c r="M741" s="2"/>
      <c r="N741" s="2"/>
      <c r="O741" s="1"/>
      <c r="P741" s="1"/>
      <c r="W741" s="1"/>
      <c r="X741" s="1"/>
      <c r="Y741" s="2"/>
      <c r="Z741" s="2"/>
      <c r="AA741" s="1"/>
      <c r="AB741" s="1"/>
      <c r="AC741" s="1"/>
      <c r="AD741" s="3"/>
      <c r="AE741" s="3"/>
      <c r="AF741" s="1"/>
      <c r="AG741" s="1"/>
      <c r="AH741" s="1"/>
      <c r="AI741" s="1"/>
      <c r="AJ741" s="1"/>
      <c r="AK741" s="1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4"/>
      <c r="BE741" s="2"/>
      <c r="BF741" s="1"/>
      <c r="BG741" s="2"/>
    </row>
    <row r="742" spans="1:59" x14ac:dyDescent="0.25">
      <c r="A742" s="12" t="s">
        <v>615</v>
      </c>
      <c r="B742" s="12" t="s">
        <v>19</v>
      </c>
      <c r="C742" s="2"/>
      <c r="D742" s="2"/>
      <c r="E742" s="2"/>
      <c r="F742" s="2"/>
      <c r="G742" s="2"/>
      <c r="H742" s="2"/>
      <c r="I742" s="1"/>
      <c r="J742" s="1"/>
      <c r="K742" s="1"/>
      <c r="L742" s="2"/>
      <c r="M742" s="2"/>
      <c r="N742" s="2"/>
      <c r="O742" s="1"/>
      <c r="P742" s="1"/>
      <c r="W742" s="1"/>
      <c r="X742" s="1"/>
      <c r="Y742" s="2"/>
      <c r="Z742" s="2"/>
      <c r="AA742" s="1"/>
      <c r="AB742" s="1"/>
      <c r="AC742" s="1"/>
      <c r="AD742" s="3"/>
      <c r="AE742" s="3"/>
      <c r="AF742" s="1"/>
      <c r="AG742" s="1"/>
      <c r="AH742" s="1"/>
      <c r="AI742" s="1"/>
      <c r="AJ742" s="1"/>
      <c r="AK742" s="1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4"/>
      <c r="BE742" s="2"/>
      <c r="BF742" s="1"/>
      <c r="BG742" s="2"/>
    </row>
    <row r="743" spans="1:59" x14ac:dyDescent="0.25">
      <c r="A743" s="12" t="s">
        <v>616</v>
      </c>
      <c r="B743" s="12" t="s">
        <v>19</v>
      </c>
      <c r="C743" s="2"/>
      <c r="D743" s="2"/>
      <c r="E743" s="2"/>
      <c r="F743" s="2"/>
      <c r="G743" s="2"/>
      <c r="H743" s="2"/>
      <c r="I743" s="1"/>
      <c r="J743" s="1"/>
      <c r="K743" s="1"/>
      <c r="L743" s="2"/>
      <c r="M743" s="2"/>
      <c r="N743" s="2"/>
      <c r="O743" s="1"/>
      <c r="P743" s="1"/>
      <c r="W743" s="1"/>
      <c r="X743" s="1"/>
      <c r="Y743" s="2"/>
      <c r="Z743" s="2"/>
      <c r="AA743" s="1"/>
      <c r="AB743" s="1"/>
      <c r="AC743" s="1"/>
      <c r="AD743" s="3"/>
      <c r="AE743" s="3"/>
      <c r="AF743" s="1"/>
      <c r="AG743" s="1"/>
      <c r="AH743" s="1"/>
      <c r="AI743" s="1"/>
      <c r="AJ743" s="1"/>
      <c r="AK743" s="1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4"/>
      <c r="BE743" s="2"/>
      <c r="BF743" s="1"/>
      <c r="BG743" s="2"/>
    </row>
    <row r="744" spans="1:59" x14ac:dyDescent="0.25">
      <c r="A744" s="12" t="s">
        <v>617</v>
      </c>
      <c r="B744" s="12" t="s">
        <v>19</v>
      </c>
      <c r="C744" s="2"/>
      <c r="D744" s="2"/>
      <c r="E744" s="2"/>
      <c r="F744" s="2"/>
      <c r="G744" s="2"/>
      <c r="H744" s="2"/>
      <c r="I744" s="1"/>
      <c r="J744" s="1"/>
      <c r="K744" s="1"/>
      <c r="L744" s="2"/>
      <c r="M744" s="2"/>
      <c r="N744" s="2"/>
      <c r="O744" s="1"/>
      <c r="P744" s="1"/>
      <c r="W744" s="1"/>
      <c r="X744" s="1"/>
      <c r="Y744" s="2"/>
      <c r="Z744" s="2"/>
      <c r="AA744" s="1"/>
      <c r="AB744" s="1"/>
      <c r="AC744" s="1"/>
      <c r="AD744" s="3"/>
      <c r="AE744" s="3"/>
      <c r="AF744" s="1"/>
      <c r="AG744" s="1"/>
      <c r="AH744" s="1"/>
      <c r="AI744" s="1"/>
      <c r="AJ744" s="1"/>
      <c r="AK744" s="1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4"/>
      <c r="BE744" s="2"/>
      <c r="BF744" s="1"/>
      <c r="BG744" s="2"/>
    </row>
    <row r="745" spans="1:59" x14ac:dyDescent="0.25">
      <c r="A745" s="12" t="s">
        <v>618</v>
      </c>
      <c r="B745" s="12" t="s">
        <v>19</v>
      </c>
      <c r="C745" s="2"/>
      <c r="D745" s="2"/>
      <c r="E745" s="2"/>
      <c r="F745" s="2"/>
      <c r="G745" s="2"/>
      <c r="H745" s="2"/>
      <c r="I745" s="1"/>
      <c r="J745" s="1"/>
      <c r="K745" s="1"/>
      <c r="L745" s="2"/>
      <c r="M745" s="2"/>
      <c r="N745" s="2"/>
      <c r="O745" s="1"/>
      <c r="P745" s="1"/>
      <c r="W745" s="1"/>
      <c r="X745" s="1"/>
      <c r="Y745" s="2"/>
      <c r="Z745" s="2"/>
      <c r="AA745" s="1"/>
      <c r="AB745" s="1"/>
      <c r="AC745" s="1"/>
      <c r="AD745" s="3"/>
      <c r="AE745" s="3"/>
      <c r="AF745" s="1"/>
      <c r="AG745" s="1"/>
      <c r="AH745" s="1"/>
      <c r="AI745" s="1"/>
      <c r="AJ745" s="1"/>
      <c r="AK745" s="1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4"/>
      <c r="BE745" s="2"/>
      <c r="BF745" s="1"/>
      <c r="BG745" s="2"/>
    </row>
    <row r="746" spans="1:59" x14ac:dyDescent="0.25">
      <c r="A746" s="12" t="s">
        <v>619</v>
      </c>
      <c r="B746" s="12" t="s">
        <v>19</v>
      </c>
      <c r="C746" s="2"/>
      <c r="D746" s="2"/>
      <c r="E746" s="2"/>
      <c r="F746" s="2"/>
      <c r="G746" s="2"/>
      <c r="H746" s="2"/>
      <c r="I746" s="1"/>
      <c r="J746" s="1"/>
      <c r="K746" s="1"/>
      <c r="L746" s="2"/>
      <c r="M746" s="2"/>
      <c r="N746" s="2"/>
      <c r="O746" s="1"/>
      <c r="P746" s="1"/>
      <c r="W746" s="1"/>
      <c r="X746" s="1"/>
      <c r="Y746" s="2"/>
      <c r="Z746" s="2"/>
      <c r="AA746" s="1"/>
      <c r="AB746" s="1"/>
      <c r="AC746" s="1"/>
      <c r="AD746" s="3"/>
      <c r="AE746" s="3"/>
      <c r="AF746" s="1"/>
      <c r="AG746" s="1"/>
      <c r="AH746" s="1"/>
      <c r="AI746" s="1"/>
      <c r="AJ746" s="1"/>
      <c r="AK746" s="1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4"/>
      <c r="BE746" s="2"/>
      <c r="BF746" s="1"/>
      <c r="BG746" s="2"/>
    </row>
    <row r="747" spans="1:59" x14ac:dyDescent="0.25">
      <c r="A747" s="12" t="s">
        <v>620</v>
      </c>
      <c r="B747" s="12" t="s">
        <v>19</v>
      </c>
      <c r="C747" s="2"/>
      <c r="D747" s="2"/>
      <c r="E747" s="2"/>
      <c r="F747" s="2"/>
      <c r="G747" s="2"/>
      <c r="H747" s="2"/>
      <c r="I747" s="1"/>
      <c r="J747" s="1"/>
      <c r="K747" s="1"/>
      <c r="L747" s="2"/>
      <c r="M747" s="2"/>
      <c r="N747" s="2"/>
      <c r="O747" s="1"/>
      <c r="P747" s="1"/>
      <c r="W747" s="1"/>
      <c r="X747" s="1"/>
      <c r="Y747" s="2"/>
      <c r="Z747" s="2"/>
      <c r="AA747" s="1"/>
      <c r="AB747" s="1"/>
      <c r="AC747" s="1"/>
      <c r="AD747" s="3"/>
      <c r="AE747" s="3"/>
      <c r="AF747" s="1"/>
      <c r="AG747" s="1"/>
      <c r="AH747" s="1"/>
      <c r="AI747" s="1"/>
      <c r="AJ747" s="1"/>
      <c r="AK747" s="1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4"/>
      <c r="BE747" s="2"/>
      <c r="BF747" s="1"/>
      <c r="BG747" s="2"/>
    </row>
    <row r="748" spans="1:59" x14ac:dyDescent="0.25">
      <c r="A748" s="12" t="s">
        <v>621</v>
      </c>
      <c r="B748" s="12" t="s">
        <v>19</v>
      </c>
      <c r="C748" s="2"/>
      <c r="D748" s="2"/>
      <c r="E748" s="2"/>
      <c r="F748" s="2"/>
      <c r="G748" s="2"/>
      <c r="H748" s="2"/>
      <c r="I748" s="1"/>
      <c r="J748" s="1"/>
      <c r="K748" s="1"/>
      <c r="L748" s="2"/>
      <c r="M748" s="2"/>
      <c r="N748" s="2"/>
      <c r="O748" s="1"/>
      <c r="P748" s="1"/>
      <c r="W748" s="1"/>
      <c r="X748" s="1"/>
      <c r="Y748" s="2"/>
      <c r="Z748" s="2"/>
      <c r="AA748" s="1"/>
      <c r="AB748" s="1"/>
      <c r="AC748" s="1"/>
      <c r="AD748" s="3"/>
      <c r="AE748" s="3"/>
      <c r="AF748" s="1"/>
      <c r="AG748" s="1"/>
      <c r="AH748" s="1"/>
      <c r="AI748" s="1"/>
      <c r="AJ748" s="1"/>
      <c r="AK748" s="1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4"/>
      <c r="BE748" s="2"/>
      <c r="BF748" s="1"/>
      <c r="BG748" s="2"/>
    </row>
    <row r="749" spans="1:59" x14ac:dyDescent="0.25">
      <c r="A749" s="12" t="s">
        <v>622</v>
      </c>
      <c r="B749" s="12" t="s">
        <v>19</v>
      </c>
      <c r="C749" s="2"/>
      <c r="D749" s="2"/>
      <c r="E749" s="2"/>
      <c r="F749" s="2"/>
      <c r="G749" s="2"/>
      <c r="H749" s="2"/>
      <c r="I749" s="1"/>
      <c r="J749" s="1"/>
      <c r="K749" s="1"/>
      <c r="L749" s="2"/>
      <c r="M749" s="2"/>
      <c r="N749" s="2"/>
      <c r="O749" s="1"/>
      <c r="P749" s="1"/>
      <c r="W749" s="1"/>
      <c r="X749" s="1"/>
      <c r="Y749" s="2"/>
      <c r="Z749" s="2"/>
      <c r="AA749" s="1"/>
      <c r="AB749" s="1"/>
      <c r="AC749" s="1"/>
      <c r="AD749" s="3"/>
      <c r="AE749" s="3"/>
      <c r="AF749" s="1"/>
      <c r="AG749" s="1"/>
      <c r="AH749" s="1"/>
      <c r="AI749" s="1"/>
      <c r="AJ749" s="1"/>
      <c r="AK749" s="1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4"/>
      <c r="BE749" s="2"/>
      <c r="BF749" s="1"/>
      <c r="BG749" s="2"/>
    </row>
    <row r="750" spans="1:59" x14ac:dyDescent="0.25">
      <c r="A750" s="12" t="s">
        <v>623</v>
      </c>
      <c r="B750" s="12" t="s">
        <v>19</v>
      </c>
      <c r="C750" s="2"/>
      <c r="D750" s="2"/>
      <c r="E750" s="2"/>
      <c r="F750" s="2"/>
      <c r="G750" s="2"/>
      <c r="H750" s="2"/>
      <c r="I750" s="1"/>
      <c r="J750" s="1"/>
      <c r="K750" s="1"/>
      <c r="L750" s="2"/>
      <c r="M750" s="2"/>
      <c r="N750" s="2"/>
      <c r="O750" s="1"/>
      <c r="P750" s="1"/>
      <c r="W750" s="1"/>
      <c r="X750" s="1"/>
      <c r="Y750" s="2"/>
      <c r="Z750" s="2"/>
      <c r="AA750" s="1"/>
      <c r="AB750" s="1"/>
      <c r="AC750" s="1"/>
      <c r="AD750" s="3"/>
      <c r="AE750" s="3"/>
      <c r="AF750" s="1"/>
      <c r="AG750" s="1"/>
      <c r="AH750" s="1"/>
      <c r="AI750" s="1"/>
      <c r="AJ750" s="1"/>
      <c r="AK750" s="1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4"/>
      <c r="BE750" s="2"/>
      <c r="BF750" s="1"/>
      <c r="BG750" s="2"/>
    </row>
    <row r="751" spans="1:59" x14ac:dyDescent="0.25">
      <c r="A751" s="12" t="s">
        <v>624</v>
      </c>
      <c r="B751" s="12" t="s">
        <v>19</v>
      </c>
      <c r="C751" s="2"/>
      <c r="D751" s="2"/>
      <c r="E751" s="2"/>
      <c r="F751" s="2"/>
      <c r="G751" s="2"/>
      <c r="H751" s="2"/>
      <c r="I751" s="1"/>
      <c r="J751" s="1"/>
      <c r="K751" s="1"/>
      <c r="L751" s="2"/>
      <c r="M751" s="2"/>
      <c r="N751" s="2"/>
      <c r="O751" s="1"/>
      <c r="P751" s="1"/>
      <c r="W751" s="1"/>
      <c r="X751" s="1"/>
      <c r="Y751" s="2"/>
      <c r="Z751" s="2"/>
      <c r="AA751" s="1"/>
      <c r="AB751" s="1"/>
      <c r="AC751" s="1"/>
      <c r="AD751" s="3"/>
      <c r="AE751" s="3"/>
      <c r="AF751" s="1"/>
      <c r="AG751" s="1"/>
      <c r="AH751" s="1"/>
      <c r="AI751" s="1"/>
      <c r="AJ751" s="1"/>
      <c r="AK751" s="1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4"/>
      <c r="BE751" s="2"/>
      <c r="BF751" s="1"/>
      <c r="BG751" s="2"/>
    </row>
    <row r="752" spans="1:59" x14ac:dyDescent="0.25">
      <c r="A752" s="12" t="s">
        <v>625</v>
      </c>
      <c r="B752" s="12" t="s">
        <v>19</v>
      </c>
      <c r="C752" s="2"/>
      <c r="D752" s="2"/>
      <c r="E752" s="2"/>
      <c r="F752" s="2"/>
      <c r="G752" s="2"/>
      <c r="H752" s="2"/>
      <c r="I752" s="1"/>
      <c r="J752" s="1"/>
      <c r="K752" s="1"/>
      <c r="L752" s="2"/>
      <c r="M752" s="2"/>
      <c r="N752" s="2"/>
      <c r="O752" s="1"/>
      <c r="P752" s="1"/>
      <c r="W752" s="1"/>
      <c r="X752" s="1"/>
      <c r="Y752" s="2"/>
      <c r="Z752" s="2"/>
      <c r="AA752" s="1"/>
      <c r="AB752" s="1"/>
      <c r="AC752" s="1"/>
      <c r="AD752" s="3"/>
      <c r="AE752" s="3"/>
      <c r="AF752" s="1"/>
      <c r="AG752" s="1"/>
      <c r="AH752" s="1"/>
      <c r="AI752" s="1"/>
      <c r="AJ752" s="1"/>
      <c r="AK752" s="1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4"/>
      <c r="BE752" s="2"/>
      <c r="BF752" s="1"/>
      <c r="BG752" s="2"/>
    </row>
    <row r="753" spans="1:59" x14ac:dyDescent="0.25">
      <c r="A753" s="12" t="s">
        <v>626</v>
      </c>
      <c r="B753" s="12" t="s">
        <v>19</v>
      </c>
      <c r="C753" s="2"/>
      <c r="D753" s="2"/>
      <c r="E753" s="2"/>
      <c r="F753" s="2"/>
      <c r="G753" s="2"/>
      <c r="H753" s="2"/>
      <c r="I753" s="1"/>
      <c r="J753" s="1"/>
      <c r="K753" s="1"/>
      <c r="L753" s="2"/>
      <c r="M753" s="2"/>
      <c r="N753" s="2"/>
      <c r="O753" s="1"/>
      <c r="P753" s="1"/>
      <c r="W753" s="1"/>
      <c r="X753" s="1"/>
      <c r="Y753" s="2"/>
      <c r="Z753" s="2"/>
      <c r="AA753" s="1"/>
      <c r="AB753" s="1"/>
      <c r="AC753" s="1"/>
      <c r="AD753" s="3"/>
      <c r="AE753" s="3"/>
      <c r="AF753" s="1"/>
      <c r="AG753" s="1"/>
      <c r="AH753" s="1"/>
      <c r="AI753" s="1"/>
      <c r="AJ753" s="1"/>
      <c r="AK753" s="1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4"/>
      <c r="BE753" s="2"/>
      <c r="BF753" s="1"/>
      <c r="BG753" s="2"/>
    </row>
    <row r="754" spans="1:59" x14ac:dyDescent="0.25">
      <c r="A754" s="12" t="s">
        <v>627</v>
      </c>
      <c r="B754" s="12" t="s">
        <v>19</v>
      </c>
      <c r="C754" s="2"/>
      <c r="D754" s="2"/>
      <c r="E754" s="2"/>
      <c r="F754" s="2"/>
      <c r="G754" s="2"/>
      <c r="H754" s="2"/>
      <c r="I754" s="1"/>
      <c r="J754" s="1"/>
      <c r="K754" s="1"/>
      <c r="L754" s="2"/>
      <c r="M754" s="2"/>
      <c r="N754" s="2"/>
      <c r="O754" s="1"/>
      <c r="P754" s="1"/>
      <c r="W754" s="1"/>
      <c r="X754" s="1"/>
      <c r="Y754" s="2"/>
      <c r="Z754" s="2"/>
      <c r="AA754" s="1"/>
      <c r="AB754" s="1"/>
      <c r="AC754" s="1"/>
      <c r="AD754" s="3"/>
      <c r="AE754" s="3"/>
      <c r="AF754" s="1"/>
      <c r="AG754" s="1"/>
      <c r="AH754" s="1"/>
      <c r="AI754" s="1"/>
      <c r="AJ754" s="1"/>
      <c r="AK754" s="1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4"/>
      <c r="BE754" s="2"/>
      <c r="BF754" s="1"/>
      <c r="BG754" s="2"/>
    </row>
    <row r="755" spans="1:59" x14ac:dyDescent="0.25">
      <c r="A755" s="12" t="s">
        <v>628</v>
      </c>
      <c r="B755" s="12" t="s">
        <v>19</v>
      </c>
      <c r="C755" s="2"/>
      <c r="D755" s="2"/>
      <c r="E755" s="2"/>
      <c r="F755" s="2"/>
      <c r="G755" s="2"/>
      <c r="H755" s="2"/>
      <c r="I755" s="1"/>
      <c r="J755" s="1"/>
      <c r="K755" s="1"/>
      <c r="L755" s="2"/>
      <c r="M755" s="2"/>
      <c r="N755" s="2"/>
      <c r="O755" s="1"/>
      <c r="P755" s="1"/>
      <c r="W755" s="1"/>
      <c r="X755" s="1"/>
      <c r="Y755" s="2"/>
      <c r="Z755" s="2"/>
      <c r="AA755" s="1"/>
      <c r="AB755" s="1"/>
      <c r="AC755" s="1"/>
      <c r="AD755" s="3"/>
      <c r="AE755" s="3"/>
      <c r="AF755" s="1"/>
      <c r="AG755" s="1"/>
      <c r="AH755" s="1"/>
      <c r="AI755" s="1"/>
      <c r="AJ755" s="1"/>
      <c r="AK755" s="1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4"/>
      <c r="BE755" s="2"/>
      <c r="BF755" s="1"/>
      <c r="BG755" s="2"/>
    </row>
    <row r="756" spans="1:59" x14ac:dyDescent="0.25">
      <c r="A756" s="12" t="s">
        <v>629</v>
      </c>
      <c r="B756" s="12" t="s">
        <v>19</v>
      </c>
      <c r="C756" s="2"/>
      <c r="D756" s="2"/>
      <c r="E756" s="2"/>
      <c r="F756" s="2"/>
      <c r="G756" s="2"/>
      <c r="H756" s="2"/>
      <c r="I756" s="1"/>
      <c r="J756" s="1"/>
      <c r="K756" s="1"/>
      <c r="L756" s="2"/>
      <c r="M756" s="2"/>
      <c r="N756" s="2"/>
      <c r="O756" s="1"/>
      <c r="P756" s="1"/>
      <c r="W756" s="1"/>
      <c r="X756" s="1"/>
      <c r="Y756" s="2"/>
      <c r="Z756" s="2"/>
      <c r="AA756" s="1"/>
      <c r="AB756" s="1"/>
      <c r="AC756" s="1"/>
      <c r="AD756" s="3"/>
      <c r="AE756" s="3"/>
      <c r="AF756" s="1"/>
      <c r="AG756" s="1"/>
      <c r="AH756" s="1"/>
      <c r="AI756" s="1"/>
      <c r="AJ756" s="1"/>
      <c r="AK756" s="1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4"/>
      <c r="BE756" s="2"/>
      <c r="BF756" s="1"/>
      <c r="BG756" s="2"/>
    </row>
    <row r="757" spans="1:59" x14ac:dyDescent="0.25">
      <c r="A757" s="12" t="s">
        <v>630</v>
      </c>
      <c r="B757" s="12" t="s">
        <v>19</v>
      </c>
      <c r="C757" s="2"/>
      <c r="D757" s="2"/>
      <c r="E757" s="2"/>
      <c r="F757" s="2"/>
      <c r="G757" s="2"/>
      <c r="H757" s="2"/>
      <c r="I757" s="1"/>
      <c r="J757" s="1"/>
      <c r="K757" s="1"/>
      <c r="L757" s="2"/>
      <c r="M757" s="2"/>
      <c r="N757" s="2"/>
      <c r="O757" s="1"/>
      <c r="P757" s="1"/>
      <c r="W757" s="1"/>
      <c r="X757" s="1"/>
      <c r="Y757" s="2"/>
      <c r="Z757" s="2"/>
      <c r="AA757" s="1"/>
      <c r="AB757" s="1"/>
      <c r="AC757" s="1"/>
      <c r="AD757" s="3"/>
      <c r="AE757" s="3"/>
      <c r="AF757" s="1"/>
      <c r="AG757" s="1"/>
      <c r="AH757" s="1"/>
      <c r="AI757" s="1"/>
      <c r="AJ757" s="1"/>
      <c r="AK757" s="1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4"/>
      <c r="BE757" s="2"/>
      <c r="BF757" s="1"/>
      <c r="BG757" s="2"/>
    </row>
    <row r="758" spans="1:59" x14ac:dyDescent="0.25">
      <c r="A758" s="12" t="s">
        <v>631</v>
      </c>
      <c r="B758" s="12" t="s">
        <v>19</v>
      </c>
      <c r="C758" s="2"/>
      <c r="D758" s="2"/>
      <c r="E758" s="2"/>
      <c r="F758" s="2"/>
      <c r="G758" s="2"/>
      <c r="H758" s="2"/>
      <c r="I758" s="1"/>
      <c r="J758" s="1"/>
      <c r="K758" s="1"/>
      <c r="L758" s="2"/>
      <c r="M758" s="2"/>
      <c r="N758" s="2"/>
      <c r="O758" s="1"/>
      <c r="P758" s="1"/>
      <c r="W758" s="1"/>
      <c r="X758" s="1"/>
      <c r="Y758" s="2"/>
      <c r="Z758" s="2"/>
      <c r="AA758" s="1"/>
      <c r="AB758" s="1"/>
      <c r="AC758" s="1"/>
      <c r="AD758" s="3"/>
      <c r="AE758" s="3"/>
      <c r="AF758" s="1"/>
      <c r="AG758" s="1"/>
      <c r="AH758" s="1"/>
      <c r="AI758" s="1"/>
      <c r="AJ758" s="1"/>
      <c r="AK758" s="1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4"/>
      <c r="BE758" s="2"/>
      <c r="BF758" s="1"/>
      <c r="BG758" s="2"/>
    </row>
    <row r="759" spans="1:59" x14ac:dyDescent="0.25">
      <c r="A759" s="12" t="s">
        <v>632</v>
      </c>
      <c r="B759" s="12" t="s">
        <v>19</v>
      </c>
      <c r="C759" s="2"/>
      <c r="D759" s="2"/>
      <c r="E759" s="2"/>
      <c r="F759" s="2"/>
      <c r="G759" s="2"/>
      <c r="H759" s="2"/>
      <c r="I759" s="1"/>
      <c r="J759" s="1"/>
      <c r="K759" s="1"/>
      <c r="L759" s="2"/>
      <c r="M759" s="2"/>
      <c r="N759" s="2"/>
      <c r="O759" s="1"/>
      <c r="P759" s="1"/>
      <c r="W759" s="1"/>
      <c r="X759" s="1"/>
      <c r="Y759" s="2"/>
      <c r="Z759" s="2"/>
      <c r="AA759" s="1"/>
      <c r="AB759" s="1"/>
      <c r="AC759" s="1"/>
      <c r="AD759" s="3"/>
      <c r="AE759" s="3"/>
      <c r="AF759" s="1"/>
      <c r="AG759" s="1"/>
      <c r="AH759" s="1"/>
      <c r="AI759" s="1"/>
      <c r="AJ759" s="1"/>
      <c r="AK759" s="1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4"/>
      <c r="BE759" s="2"/>
      <c r="BF759" s="1"/>
      <c r="BG759" s="2"/>
    </row>
    <row r="760" spans="1:59" x14ac:dyDescent="0.25">
      <c r="A760" s="12" t="s">
        <v>633</v>
      </c>
      <c r="B760" s="12" t="s">
        <v>19</v>
      </c>
      <c r="C760" s="2"/>
      <c r="D760" s="2"/>
      <c r="E760" s="2"/>
      <c r="F760" s="2"/>
      <c r="G760" s="2"/>
      <c r="H760" s="2"/>
      <c r="I760" s="1"/>
      <c r="J760" s="1"/>
      <c r="K760" s="1"/>
      <c r="L760" s="2"/>
      <c r="M760" s="2"/>
      <c r="N760" s="2"/>
      <c r="O760" s="1"/>
      <c r="P760" s="1"/>
      <c r="W760" s="1"/>
      <c r="X760" s="1"/>
      <c r="Y760" s="2"/>
      <c r="Z760" s="2"/>
      <c r="AA760" s="1"/>
      <c r="AB760" s="1"/>
      <c r="AC760" s="1"/>
      <c r="AD760" s="3"/>
      <c r="AE760" s="3"/>
      <c r="AF760" s="1"/>
      <c r="AG760" s="1"/>
      <c r="AH760" s="1"/>
      <c r="AI760" s="1"/>
      <c r="AJ760" s="1"/>
      <c r="AK760" s="1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4"/>
      <c r="BE760" s="2"/>
      <c r="BF760" s="1"/>
      <c r="BG760" s="2"/>
    </row>
    <row r="761" spans="1:59" x14ac:dyDescent="0.25">
      <c r="A761" s="12" t="s">
        <v>634</v>
      </c>
      <c r="B761" s="12" t="s">
        <v>19</v>
      </c>
      <c r="C761" s="2"/>
      <c r="D761" s="2"/>
      <c r="E761" s="2"/>
      <c r="F761" s="2"/>
      <c r="G761" s="2"/>
      <c r="H761" s="2"/>
      <c r="I761" s="1"/>
      <c r="J761" s="1"/>
      <c r="K761" s="1"/>
      <c r="L761" s="2"/>
      <c r="M761" s="2"/>
      <c r="N761" s="2"/>
      <c r="O761" s="1"/>
      <c r="P761" s="1"/>
      <c r="W761" s="1"/>
      <c r="X761" s="1"/>
      <c r="Y761" s="2"/>
      <c r="Z761" s="2"/>
      <c r="AA761" s="1"/>
      <c r="AB761" s="1"/>
      <c r="AC761" s="1"/>
      <c r="AD761" s="3"/>
      <c r="AE761" s="3"/>
      <c r="AF761" s="1"/>
      <c r="AG761" s="1"/>
      <c r="AH761" s="1"/>
      <c r="AI761" s="1"/>
      <c r="AJ761" s="1"/>
      <c r="AK761" s="1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4"/>
      <c r="BE761" s="2"/>
      <c r="BF761" s="1"/>
      <c r="BG761" s="2"/>
    </row>
    <row r="762" spans="1:59" x14ac:dyDescent="0.25">
      <c r="A762" s="12" t="s">
        <v>635</v>
      </c>
      <c r="B762" s="12" t="s">
        <v>19</v>
      </c>
      <c r="C762" s="2"/>
      <c r="D762" s="2"/>
      <c r="E762" s="2"/>
      <c r="F762" s="2"/>
      <c r="G762" s="2"/>
      <c r="H762" s="2"/>
      <c r="I762" s="1"/>
      <c r="J762" s="1"/>
      <c r="K762" s="1"/>
      <c r="L762" s="2"/>
      <c r="M762" s="2"/>
      <c r="N762" s="2"/>
      <c r="O762" s="1"/>
      <c r="P762" s="1"/>
      <c r="W762" s="1"/>
      <c r="X762" s="1"/>
      <c r="Y762" s="2"/>
      <c r="Z762" s="2"/>
      <c r="AA762" s="1"/>
      <c r="AB762" s="1"/>
      <c r="AC762" s="1"/>
      <c r="AD762" s="3"/>
      <c r="AE762" s="3"/>
      <c r="AF762" s="1"/>
      <c r="AG762" s="1"/>
      <c r="AH762" s="1"/>
      <c r="AI762" s="1"/>
      <c r="AJ762" s="1"/>
      <c r="AK762" s="1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4"/>
      <c r="BE762" s="2"/>
      <c r="BF762" s="1"/>
      <c r="BG762" s="2"/>
    </row>
    <row r="763" spans="1:59" x14ac:dyDescent="0.25">
      <c r="A763" s="12" t="s">
        <v>636</v>
      </c>
      <c r="B763" s="12" t="s">
        <v>19</v>
      </c>
      <c r="C763" s="2"/>
      <c r="D763" s="2"/>
      <c r="E763" s="2"/>
      <c r="F763" s="2"/>
      <c r="G763" s="2"/>
      <c r="H763" s="2"/>
      <c r="I763" s="1"/>
      <c r="J763" s="1"/>
      <c r="K763" s="1"/>
      <c r="L763" s="2"/>
      <c r="M763" s="2"/>
      <c r="N763" s="2"/>
      <c r="O763" s="1"/>
      <c r="P763" s="1"/>
      <c r="W763" s="1"/>
      <c r="X763" s="1"/>
      <c r="Y763" s="2"/>
      <c r="Z763" s="2"/>
      <c r="AA763" s="1"/>
      <c r="AB763" s="1"/>
      <c r="AC763" s="1"/>
      <c r="AD763" s="3"/>
      <c r="AE763" s="3"/>
      <c r="AF763" s="1"/>
      <c r="AG763" s="1"/>
      <c r="AH763" s="1"/>
      <c r="AI763" s="1"/>
      <c r="AJ763" s="1"/>
      <c r="AK763" s="1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4"/>
      <c r="BE763" s="2"/>
      <c r="BF763" s="1"/>
      <c r="BG763" s="2"/>
    </row>
    <row r="764" spans="1:59" x14ac:dyDescent="0.25">
      <c r="A764" s="12" t="s">
        <v>637</v>
      </c>
      <c r="B764" s="12" t="s">
        <v>357</v>
      </c>
      <c r="C764" s="2"/>
      <c r="D764" s="2"/>
      <c r="E764" s="2"/>
      <c r="F764" s="2"/>
      <c r="G764" s="2"/>
      <c r="H764" s="2"/>
      <c r="I764" s="1"/>
      <c r="J764" s="1"/>
      <c r="K764" s="1"/>
      <c r="L764" s="2"/>
      <c r="M764" s="2"/>
      <c r="N764" s="2"/>
      <c r="O764" s="1"/>
      <c r="P764" s="1"/>
      <c r="W764" s="1"/>
      <c r="X764" s="1"/>
      <c r="Y764" s="2"/>
      <c r="Z764" s="2"/>
      <c r="AA764" s="1"/>
      <c r="AB764" s="1"/>
      <c r="AC764" s="1"/>
      <c r="AD764" s="3"/>
      <c r="AE764" s="3"/>
      <c r="AF764" s="1"/>
      <c r="AG764" s="1"/>
      <c r="AH764" s="1"/>
      <c r="AI764" s="1"/>
      <c r="AJ764" s="1"/>
      <c r="AK764" s="1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4"/>
      <c r="BE764" s="2"/>
      <c r="BF764" s="1"/>
      <c r="BG764" s="2"/>
    </row>
    <row r="765" spans="1:59" x14ac:dyDescent="0.25">
      <c r="A765" s="12" t="s">
        <v>638</v>
      </c>
      <c r="B765" s="12" t="s">
        <v>357</v>
      </c>
      <c r="C765" s="2"/>
      <c r="D765" s="2"/>
      <c r="E765" s="2"/>
      <c r="F765" s="2"/>
      <c r="G765" s="2"/>
      <c r="H765" s="2"/>
      <c r="I765" s="1"/>
      <c r="J765" s="1"/>
      <c r="K765" s="1"/>
      <c r="L765" s="2"/>
      <c r="M765" s="2"/>
      <c r="N765" s="2"/>
      <c r="O765" s="1"/>
      <c r="P765" s="1"/>
      <c r="W765" s="1"/>
      <c r="X765" s="1"/>
      <c r="Y765" s="2"/>
      <c r="Z765" s="2"/>
      <c r="AA765" s="1"/>
      <c r="AB765" s="1"/>
      <c r="AC765" s="1"/>
      <c r="AD765" s="3"/>
      <c r="AE765" s="3"/>
      <c r="AF765" s="1"/>
      <c r="AG765" s="1"/>
      <c r="AH765" s="1"/>
      <c r="AI765" s="1"/>
      <c r="AJ765" s="1"/>
      <c r="AK765" s="1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4"/>
      <c r="BE765" s="2"/>
      <c r="BF765" s="1"/>
      <c r="BG765" s="2"/>
    </row>
    <row r="766" spans="1:59" x14ac:dyDescent="0.25">
      <c r="A766" s="12" t="s">
        <v>639</v>
      </c>
      <c r="B766" s="12" t="s">
        <v>357</v>
      </c>
      <c r="C766" s="2"/>
      <c r="D766" s="2"/>
      <c r="E766" s="2"/>
      <c r="F766" s="2"/>
      <c r="G766" s="2"/>
      <c r="H766" s="2"/>
      <c r="I766" s="1"/>
      <c r="J766" s="1"/>
      <c r="K766" s="1"/>
      <c r="L766" s="2"/>
      <c r="M766" s="2"/>
      <c r="N766" s="2"/>
      <c r="O766" s="1"/>
      <c r="P766" s="1"/>
      <c r="W766" s="1"/>
      <c r="X766" s="1"/>
      <c r="Y766" s="2"/>
      <c r="Z766" s="2"/>
      <c r="AA766" s="1"/>
      <c r="AB766" s="1"/>
      <c r="AC766" s="1"/>
      <c r="AD766" s="3"/>
      <c r="AE766" s="3"/>
      <c r="AF766" s="1"/>
      <c r="AG766" s="1"/>
      <c r="AH766" s="1"/>
      <c r="AI766" s="1"/>
      <c r="AJ766" s="1"/>
      <c r="AK766" s="1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4"/>
      <c r="BE766" s="2"/>
      <c r="BF766" s="1"/>
      <c r="BG766" s="2"/>
    </row>
    <row r="767" spans="1:59" x14ac:dyDescent="0.25">
      <c r="A767" s="12" t="s">
        <v>640</v>
      </c>
      <c r="B767" s="12" t="s">
        <v>357</v>
      </c>
      <c r="C767" s="2"/>
      <c r="D767" s="2"/>
      <c r="E767" s="2"/>
      <c r="F767" s="2"/>
      <c r="G767" s="2"/>
      <c r="H767" s="2"/>
      <c r="I767" s="1"/>
      <c r="J767" s="1"/>
      <c r="K767" s="1"/>
      <c r="L767" s="2"/>
      <c r="M767" s="2"/>
      <c r="N767" s="2"/>
      <c r="O767" s="1"/>
      <c r="P767" s="1"/>
      <c r="W767" s="1"/>
      <c r="X767" s="1"/>
      <c r="Y767" s="2"/>
      <c r="Z767" s="2"/>
      <c r="AA767" s="1"/>
      <c r="AB767" s="1"/>
      <c r="AC767" s="1"/>
      <c r="AD767" s="3"/>
      <c r="AE767" s="3"/>
      <c r="AF767" s="1"/>
      <c r="AG767" s="1"/>
      <c r="AH767" s="1"/>
      <c r="AI767" s="1"/>
      <c r="AJ767" s="1"/>
      <c r="AK767" s="1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4"/>
      <c r="BE767" s="2"/>
      <c r="BF767" s="1"/>
      <c r="BG767" s="2"/>
    </row>
    <row r="768" spans="1:59" x14ac:dyDescent="0.25">
      <c r="A768" s="12" t="s">
        <v>641</v>
      </c>
      <c r="B768" s="12" t="s">
        <v>357</v>
      </c>
      <c r="C768" s="2"/>
      <c r="D768" s="2"/>
      <c r="E768" s="2"/>
      <c r="F768" s="2"/>
      <c r="G768" s="2"/>
      <c r="H768" s="2"/>
      <c r="I768" s="1"/>
      <c r="J768" s="1"/>
      <c r="K768" s="1"/>
      <c r="L768" s="2"/>
      <c r="M768" s="2"/>
      <c r="N768" s="2"/>
      <c r="O768" s="1"/>
      <c r="P768" s="1"/>
      <c r="W768" s="1"/>
      <c r="X768" s="1"/>
      <c r="Y768" s="2"/>
      <c r="Z768" s="2"/>
      <c r="AA768" s="1"/>
      <c r="AB768" s="1"/>
      <c r="AC768" s="1"/>
      <c r="AD768" s="3"/>
      <c r="AE768" s="3"/>
      <c r="AF768" s="1"/>
      <c r="AG768" s="1"/>
      <c r="AH768" s="1"/>
      <c r="AI768" s="1"/>
      <c r="AJ768" s="1"/>
      <c r="AK768" s="1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4"/>
      <c r="BE768" s="2"/>
      <c r="BF768" s="1"/>
      <c r="BG768" s="2"/>
    </row>
    <row r="769" spans="1:59" x14ac:dyDescent="0.25">
      <c r="A769" s="12" t="s">
        <v>642</v>
      </c>
      <c r="B769" s="12" t="s">
        <v>357</v>
      </c>
      <c r="C769" s="2"/>
      <c r="D769" s="2"/>
      <c r="E769" s="2"/>
      <c r="F769" s="2"/>
      <c r="G769" s="2"/>
      <c r="H769" s="2"/>
      <c r="I769" s="1"/>
      <c r="J769" s="1"/>
      <c r="K769" s="1"/>
      <c r="L769" s="2"/>
      <c r="M769" s="2"/>
      <c r="N769" s="2"/>
      <c r="O769" s="1"/>
      <c r="P769" s="1"/>
      <c r="W769" s="1"/>
      <c r="X769" s="1"/>
      <c r="Y769" s="2"/>
      <c r="Z769" s="2"/>
      <c r="AA769" s="1"/>
      <c r="AB769" s="1"/>
      <c r="AC769" s="1"/>
      <c r="AD769" s="3"/>
      <c r="AE769" s="3"/>
      <c r="AF769" s="1"/>
      <c r="AG769" s="1"/>
      <c r="AH769" s="1"/>
      <c r="AI769" s="1"/>
      <c r="AJ769" s="1"/>
      <c r="AK769" s="1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4"/>
      <c r="BE769" s="2"/>
      <c r="BF769" s="1"/>
      <c r="BG769" s="2"/>
    </row>
    <row r="770" spans="1:59" x14ac:dyDescent="0.25">
      <c r="A770" s="12" t="s">
        <v>643</v>
      </c>
      <c r="B770" s="12" t="s">
        <v>357</v>
      </c>
      <c r="C770" s="2"/>
      <c r="D770" s="2"/>
      <c r="E770" s="2"/>
      <c r="F770" s="2"/>
      <c r="G770" s="2"/>
      <c r="H770" s="2"/>
      <c r="I770" s="1"/>
      <c r="J770" s="1"/>
      <c r="K770" s="1"/>
      <c r="L770" s="2"/>
      <c r="M770" s="2"/>
      <c r="N770" s="2"/>
      <c r="O770" s="1"/>
      <c r="P770" s="1"/>
      <c r="W770" s="1"/>
      <c r="X770" s="1"/>
      <c r="Y770" s="2"/>
      <c r="Z770" s="2"/>
      <c r="AA770" s="1"/>
      <c r="AB770" s="1"/>
      <c r="AC770" s="1"/>
      <c r="AD770" s="3"/>
      <c r="AE770" s="3"/>
      <c r="AF770" s="1"/>
      <c r="AG770" s="1"/>
      <c r="AH770" s="1"/>
      <c r="AI770" s="1"/>
      <c r="AJ770" s="1"/>
      <c r="AK770" s="1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4"/>
      <c r="BE770" s="2"/>
      <c r="BF770" s="1"/>
      <c r="BG770" s="2"/>
    </row>
    <row r="771" spans="1:59" x14ac:dyDescent="0.25">
      <c r="A771" s="12" t="s">
        <v>644</v>
      </c>
      <c r="B771" s="12" t="s">
        <v>357</v>
      </c>
      <c r="C771" s="2"/>
      <c r="D771" s="2"/>
      <c r="E771" s="2"/>
      <c r="F771" s="2"/>
      <c r="G771" s="2"/>
      <c r="H771" s="2"/>
      <c r="I771" s="1"/>
      <c r="J771" s="1"/>
      <c r="K771" s="1"/>
      <c r="L771" s="2"/>
      <c r="M771" s="2"/>
      <c r="N771" s="2"/>
      <c r="O771" s="1"/>
      <c r="P771" s="1"/>
      <c r="W771" s="1"/>
      <c r="X771" s="1"/>
      <c r="Y771" s="2"/>
      <c r="Z771" s="2"/>
      <c r="AA771" s="1"/>
      <c r="AB771" s="1"/>
      <c r="AC771" s="1"/>
      <c r="AD771" s="3"/>
      <c r="AE771" s="3"/>
      <c r="AF771" s="1"/>
      <c r="AG771" s="1"/>
      <c r="AH771" s="1"/>
      <c r="AI771" s="1"/>
      <c r="AJ771" s="1"/>
      <c r="AK771" s="1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4"/>
      <c r="BE771" s="2"/>
      <c r="BF771" s="1"/>
      <c r="BG771" s="2"/>
    </row>
    <row r="772" spans="1:59" x14ac:dyDescent="0.25">
      <c r="A772" s="12" t="s">
        <v>645</v>
      </c>
      <c r="B772" s="12" t="s">
        <v>357</v>
      </c>
      <c r="C772" s="2"/>
      <c r="D772" s="2"/>
      <c r="E772" s="2"/>
      <c r="F772" s="2"/>
      <c r="G772" s="2"/>
      <c r="H772" s="2"/>
      <c r="I772" s="1"/>
      <c r="J772" s="1"/>
      <c r="K772" s="1"/>
      <c r="L772" s="2"/>
      <c r="M772" s="2"/>
      <c r="N772" s="2"/>
      <c r="O772" s="1"/>
      <c r="P772" s="1"/>
      <c r="W772" s="1"/>
      <c r="X772" s="1"/>
      <c r="Y772" s="2"/>
      <c r="Z772" s="2"/>
      <c r="AA772" s="1"/>
      <c r="AB772" s="1"/>
      <c r="AC772" s="1"/>
      <c r="AD772" s="3"/>
      <c r="AE772" s="3"/>
      <c r="AF772" s="1"/>
      <c r="AG772" s="1"/>
      <c r="AH772" s="1"/>
      <c r="AI772" s="1"/>
      <c r="AJ772" s="1"/>
      <c r="AK772" s="1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4"/>
      <c r="BE772" s="2"/>
      <c r="BF772" s="1"/>
      <c r="BG772" s="2"/>
    </row>
    <row r="773" spans="1:59" x14ac:dyDescent="0.25">
      <c r="A773" s="12" t="s">
        <v>1451</v>
      </c>
      <c r="B773" s="12" t="s">
        <v>1432</v>
      </c>
      <c r="C773" s="2"/>
      <c r="D773" s="2"/>
      <c r="E773" s="2"/>
      <c r="F773" s="2"/>
      <c r="G773" s="2"/>
      <c r="H773" s="2"/>
      <c r="I773" s="1"/>
      <c r="J773" s="1"/>
      <c r="K773" s="1"/>
      <c r="L773" s="2"/>
      <c r="M773" s="2"/>
      <c r="N773" s="2"/>
      <c r="O773" s="1"/>
      <c r="P773" s="1"/>
      <c r="W773" s="1"/>
      <c r="X773" s="1"/>
      <c r="Y773" s="2"/>
      <c r="Z773" s="2"/>
      <c r="AA773" s="1"/>
      <c r="AB773" s="1"/>
      <c r="AC773" s="1"/>
      <c r="AD773" s="3"/>
      <c r="AE773" s="3"/>
      <c r="AF773" s="1"/>
      <c r="AG773" s="1"/>
      <c r="AH773" s="1"/>
      <c r="AI773" s="1"/>
      <c r="AJ773" s="1"/>
      <c r="AK773" s="1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4"/>
      <c r="BE773" s="2"/>
      <c r="BF773" s="1"/>
      <c r="BG773" s="2"/>
    </row>
    <row r="774" spans="1:59" x14ac:dyDescent="0.25">
      <c r="A774" s="12" t="s">
        <v>1452</v>
      </c>
      <c r="B774" s="12" t="s">
        <v>1432</v>
      </c>
      <c r="C774" s="2"/>
      <c r="D774" s="2"/>
      <c r="E774" s="2"/>
      <c r="F774" s="2"/>
      <c r="G774" s="2"/>
      <c r="H774" s="2"/>
      <c r="I774" s="1"/>
      <c r="J774" s="1"/>
      <c r="K774" s="1"/>
      <c r="L774" s="2"/>
      <c r="M774" s="2"/>
      <c r="N774" s="2"/>
      <c r="O774" s="1"/>
      <c r="P774" s="1"/>
      <c r="W774" s="1"/>
      <c r="X774" s="1"/>
      <c r="Y774" s="2"/>
      <c r="Z774" s="2"/>
      <c r="AA774" s="1"/>
      <c r="AB774" s="1"/>
      <c r="AC774" s="1"/>
      <c r="AD774" s="3"/>
      <c r="AE774" s="3"/>
      <c r="AF774" s="1"/>
      <c r="AG774" s="1"/>
      <c r="AH774" s="1"/>
      <c r="AI774" s="1"/>
      <c r="AJ774" s="1"/>
      <c r="AK774" s="1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4"/>
      <c r="BE774" s="2"/>
      <c r="BF774" s="1"/>
      <c r="BG774" s="2"/>
    </row>
    <row r="775" spans="1:59" x14ac:dyDescent="0.25">
      <c r="A775" s="12" t="s">
        <v>1453</v>
      </c>
      <c r="B775" s="12" t="s">
        <v>1432</v>
      </c>
      <c r="C775" s="2"/>
      <c r="D775" s="2"/>
      <c r="E775" s="2"/>
      <c r="F775" s="2"/>
      <c r="G775" s="2"/>
      <c r="H775" s="2"/>
      <c r="I775" s="1"/>
      <c r="J775" s="1"/>
      <c r="K775" s="1"/>
      <c r="L775" s="2"/>
      <c r="M775" s="2"/>
      <c r="N775" s="2"/>
      <c r="O775" s="1"/>
      <c r="P775" s="1"/>
      <c r="W775" s="1"/>
      <c r="X775" s="1"/>
      <c r="Y775" s="2"/>
      <c r="Z775" s="2"/>
      <c r="AA775" s="1"/>
      <c r="AB775" s="1"/>
      <c r="AC775" s="1"/>
      <c r="AD775" s="3"/>
      <c r="AE775" s="3"/>
      <c r="AF775" s="1"/>
      <c r="AG775" s="1"/>
      <c r="AH775" s="1"/>
      <c r="AI775" s="1"/>
      <c r="AJ775" s="1"/>
      <c r="AK775" s="1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4"/>
      <c r="BE775" s="2"/>
      <c r="BF775" s="1"/>
      <c r="BG775" s="2"/>
    </row>
    <row r="776" spans="1:59" x14ac:dyDescent="0.25">
      <c r="A776" s="12" t="s">
        <v>1454</v>
      </c>
      <c r="B776" s="12" t="s">
        <v>1432</v>
      </c>
      <c r="C776" s="2"/>
      <c r="D776" s="2"/>
      <c r="E776" s="2"/>
      <c r="F776" s="2"/>
      <c r="G776" s="2"/>
      <c r="H776" s="2"/>
      <c r="I776" s="1"/>
      <c r="J776" s="1"/>
      <c r="K776" s="1"/>
      <c r="L776" s="2"/>
      <c r="M776" s="2"/>
      <c r="N776" s="2"/>
      <c r="O776" s="1"/>
      <c r="P776" s="1"/>
      <c r="W776" s="1"/>
      <c r="X776" s="1"/>
      <c r="Y776" s="2"/>
      <c r="Z776" s="2"/>
      <c r="AA776" s="1"/>
      <c r="AB776" s="1"/>
      <c r="AC776" s="1"/>
      <c r="AD776" s="3"/>
      <c r="AE776" s="3"/>
      <c r="AF776" s="1"/>
      <c r="AG776" s="1"/>
      <c r="AH776" s="1"/>
      <c r="AI776" s="1"/>
      <c r="AJ776" s="1"/>
      <c r="AK776" s="1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4"/>
      <c r="BE776" s="2"/>
      <c r="BF776" s="1"/>
      <c r="BG776" s="2"/>
    </row>
    <row r="777" spans="1:59" x14ac:dyDescent="0.25">
      <c r="A777" s="12" t="s">
        <v>1455</v>
      </c>
      <c r="B777" s="12" t="s">
        <v>1432</v>
      </c>
      <c r="C777" s="2"/>
      <c r="D777" s="2"/>
      <c r="E777" s="2"/>
      <c r="F777" s="2"/>
      <c r="G777" s="2"/>
      <c r="H777" s="2"/>
      <c r="I777" s="1"/>
      <c r="J777" s="1"/>
      <c r="K777" s="1"/>
      <c r="L777" s="2"/>
      <c r="M777" s="2"/>
      <c r="N777" s="2"/>
      <c r="O777" s="1"/>
      <c r="P777" s="1"/>
      <c r="W777" s="1"/>
      <c r="X777" s="1"/>
      <c r="Y777" s="2"/>
      <c r="Z777" s="2"/>
      <c r="AA777" s="1"/>
      <c r="AB777" s="1"/>
      <c r="AC777" s="1"/>
      <c r="AD777" s="3"/>
      <c r="AE777" s="3"/>
      <c r="AF777" s="1"/>
      <c r="AG777" s="1"/>
      <c r="AH777" s="1"/>
      <c r="AI777" s="1"/>
      <c r="AJ777" s="1"/>
      <c r="AK777" s="1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4"/>
      <c r="BE777" s="2"/>
      <c r="BF777" s="1"/>
      <c r="BG777" s="2"/>
    </row>
    <row r="778" spans="1:59" x14ac:dyDescent="0.25">
      <c r="A778" s="12" t="s">
        <v>1456</v>
      </c>
      <c r="B778" s="12" t="s">
        <v>1432</v>
      </c>
      <c r="C778" s="2"/>
      <c r="D778" s="2"/>
      <c r="E778" s="2"/>
      <c r="F778" s="2"/>
      <c r="G778" s="2"/>
      <c r="H778" s="2"/>
      <c r="I778" s="1"/>
      <c r="J778" s="1"/>
      <c r="K778" s="1"/>
      <c r="L778" s="2"/>
      <c r="M778" s="2"/>
      <c r="N778" s="2"/>
      <c r="O778" s="1"/>
      <c r="P778" s="1"/>
      <c r="W778" s="1"/>
      <c r="X778" s="1"/>
      <c r="Y778" s="2"/>
      <c r="Z778" s="2"/>
      <c r="AA778" s="1"/>
      <c r="AB778" s="1"/>
      <c r="AC778" s="1"/>
      <c r="AD778" s="3"/>
      <c r="AE778" s="3"/>
      <c r="AF778" s="1"/>
      <c r="AG778" s="1"/>
      <c r="AH778" s="1"/>
      <c r="AI778" s="1"/>
      <c r="AJ778" s="1"/>
      <c r="AK778" s="1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4"/>
      <c r="BE778" s="2"/>
      <c r="BF778" s="1"/>
      <c r="BG778" s="2"/>
    </row>
    <row r="779" spans="1:59" x14ac:dyDescent="0.25">
      <c r="A779" s="12" t="s">
        <v>1457</v>
      </c>
      <c r="B779" s="12" t="s">
        <v>1432</v>
      </c>
      <c r="C779" s="2"/>
      <c r="D779" s="2"/>
      <c r="E779" s="2"/>
      <c r="F779" s="2"/>
      <c r="G779" s="2"/>
      <c r="H779" s="2"/>
      <c r="I779" s="1"/>
      <c r="J779" s="1"/>
      <c r="K779" s="1"/>
      <c r="L779" s="2"/>
      <c r="M779" s="2"/>
      <c r="N779" s="2"/>
      <c r="O779" s="1"/>
      <c r="P779" s="1"/>
      <c r="W779" s="1"/>
      <c r="X779" s="1"/>
      <c r="Y779" s="2"/>
      <c r="Z779" s="2"/>
      <c r="AA779" s="1"/>
      <c r="AB779" s="1"/>
      <c r="AC779" s="1"/>
      <c r="AD779" s="3"/>
      <c r="AE779" s="3"/>
      <c r="AF779" s="1"/>
      <c r="AG779" s="1"/>
      <c r="AH779" s="1"/>
      <c r="AI779" s="1"/>
      <c r="AJ779" s="1"/>
      <c r="AK779" s="1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4"/>
      <c r="BE779" s="2"/>
      <c r="BF779" s="1"/>
      <c r="BG779" s="2"/>
    </row>
    <row r="780" spans="1:59" x14ac:dyDescent="0.25">
      <c r="A780" s="12" t="s">
        <v>1458</v>
      </c>
      <c r="B780" s="12" t="s">
        <v>1432</v>
      </c>
      <c r="C780" s="2"/>
      <c r="D780" s="2"/>
      <c r="E780" s="2"/>
      <c r="F780" s="2"/>
      <c r="G780" s="2"/>
      <c r="H780" s="2"/>
      <c r="I780" s="1"/>
      <c r="J780" s="1"/>
      <c r="K780" s="1"/>
      <c r="L780" s="2"/>
      <c r="M780" s="2"/>
      <c r="N780" s="2"/>
      <c r="O780" s="1"/>
      <c r="P780" s="1"/>
      <c r="W780" s="1"/>
      <c r="X780" s="1"/>
      <c r="Y780" s="2"/>
      <c r="Z780" s="2"/>
      <c r="AA780" s="1"/>
      <c r="AB780" s="1"/>
      <c r="AC780" s="1"/>
      <c r="AD780" s="3"/>
      <c r="AE780" s="3"/>
      <c r="AF780" s="1"/>
      <c r="AG780" s="1"/>
      <c r="AH780" s="1"/>
      <c r="AI780" s="1"/>
      <c r="AJ780" s="1"/>
      <c r="AK780" s="1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4"/>
      <c r="BE780" s="2"/>
      <c r="BF780" s="1"/>
      <c r="BG780" s="2"/>
    </row>
    <row r="781" spans="1:59" x14ac:dyDescent="0.25">
      <c r="A781" s="12" t="s">
        <v>1459</v>
      </c>
      <c r="B781" s="12" t="s">
        <v>1432</v>
      </c>
      <c r="C781" s="2"/>
      <c r="D781" s="2"/>
      <c r="E781" s="2"/>
      <c r="F781" s="2"/>
      <c r="G781" s="2"/>
      <c r="H781" s="2"/>
      <c r="I781" s="1"/>
      <c r="J781" s="1"/>
      <c r="K781" s="1"/>
      <c r="L781" s="2"/>
      <c r="M781" s="2"/>
      <c r="N781" s="2"/>
      <c r="O781" s="1"/>
      <c r="P781" s="1"/>
      <c r="W781" s="1"/>
      <c r="X781" s="1"/>
      <c r="Y781" s="2"/>
      <c r="Z781" s="2"/>
      <c r="AA781" s="1"/>
      <c r="AB781" s="1"/>
      <c r="AC781" s="1"/>
      <c r="AD781" s="3"/>
      <c r="AE781" s="3"/>
      <c r="AF781" s="1"/>
      <c r="AG781" s="1"/>
      <c r="AH781" s="1"/>
      <c r="AI781" s="1"/>
      <c r="AJ781" s="1"/>
      <c r="AK781" s="1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4"/>
      <c r="BE781" s="2"/>
      <c r="BF781" s="1"/>
      <c r="BG781" s="2"/>
    </row>
    <row r="782" spans="1:59" x14ac:dyDescent="0.25">
      <c r="A782" s="12" t="s">
        <v>1460</v>
      </c>
      <c r="B782" s="12" t="s">
        <v>1432</v>
      </c>
      <c r="C782" s="2"/>
      <c r="D782" s="2"/>
      <c r="E782" s="2"/>
      <c r="F782" s="2"/>
      <c r="G782" s="2"/>
      <c r="H782" s="2"/>
      <c r="I782" s="1"/>
      <c r="J782" s="1"/>
      <c r="K782" s="1"/>
      <c r="L782" s="2"/>
      <c r="M782" s="2"/>
      <c r="N782" s="2"/>
      <c r="O782" s="1"/>
      <c r="P782" s="1"/>
      <c r="W782" s="1"/>
      <c r="X782" s="1"/>
      <c r="Y782" s="2"/>
      <c r="Z782" s="2"/>
      <c r="AA782" s="1"/>
      <c r="AB782" s="1"/>
      <c r="AC782" s="1"/>
      <c r="AD782" s="3"/>
      <c r="AE782" s="3"/>
      <c r="AF782" s="1"/>
      <c r="AG782" s="1"/>
      <c r="AH782" s="1"/>
      <c r="AI782" s="1"/>
      <c r="AJ782" s="1"/>
      <c r="AK782" s="1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4"/>
      <c r="BE782" s="2"/>
      <c r="BF782" s="1"/>
      <c r="BG782" s="2"/>
    </row>
    <row r="783" spans="1:59" x14ac:dyDescent="0.25">
      <c r="A783" s="12" t="s">
        <v>1461</v>
      </c>
      <c r="B783" s="12" t="s">
        <v>1432</v>
      </c>
      <c r="C783" s="2"/>
      <c r="D783" s="2"/>
      <c r="E783" s="2"/>
      <c r="F783" s="2"/>
      <c r="G783" s="2"/>
      <c r="H783" s="2"/>
      <c r="I783" s="1"/>
      <c r="J783" s="1"/>
      <c r="K783" s="1"/>
      <c r="L783" s="2"/>
      <c r="M783" s="2"/>
      <c r="N783" s="2"/>
      <c r="O783" s="1"/>
      <c r="P783" s="1"/>
      <c r="W783" s="1"/>
      <c r="X783" s="1"/>
      <c r="Y783" s="2"/>
      <c r="Z783" s="2"/>
      <c r="AA783" s="1"/>
      <c r="AB783" s="1"/>
      <c r="AC783" s="1"/>
      <c r="AD783" s="3"/>
      <c r="AE783" s="3"/>
      <c r="AF783" s="1"/>
      <c r="AG783" s="1"/>
      <c r="AH783" s="1"/>
      <c r="AI783" s="1"/>
      <c r="AJ783" s="1"/>
      <c r="AK783" s="1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4"/>
      <c r="BE783" s="2"/>
      <c r="BF783" s="1"/>
      <c r="BG783" s="2"/>
    </row>
    <row r="784" spans="1:59" x14ac:dyDescent="0.25">
      <c r="A784" s="12" t="s">
        <v>1462</v>
      </c>
      <c r="B784" s="12" t="s">
        <v>1432</v>
      </c>
      <c r="C784" s="2"/>
      <c r="D784" s="2"/>
      <c r="E784" s="2"/>
      <c r="F784" s="2"/>
      <c r="G784" s="2"/>
      <c r="H784" s="2"/>
      <c r="I784" s="1"/>
      <c r="J784" s="1"/>
      <c r="K784" s="1"/>
      <c r="L784" s="2"/>
      <c r="M784" s="2"/>
      <c r="N784" s="2"/>
      <c r="O784" s="1"/>
      <c r="P784" s="1"/>
      <c r="W784" s="1"/>
      <c r="X784" s="1"/>
      <c r="Y784" s="2"/>
      <c r="Z784" s="2"/>
      <c r="AA784" s="1"/>
      <c r="AB784" s="1"/>
      <c r="AC784" s="1"/>
      <c r="AD784" s="3"/>
      <c r="AE784" s="3"/>
      <c r="AF784" s="1"/>
      <c r="AG784" s="1"/>
      <c r="AH784" s="1"/>
      <c r="AI784" s="1"/>
      <c r="AJ784" s="1"/>
      <c r="AK784" s="1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4"/>
      <c r="BE784" s="2"/>
      <c r="BF784" s="1"/>
      <c r="BG784" s="2"/>
    </row>
    <row r="785" spans="1:59" x14ac:dyDescent="0.25">
      <c r="A785" s="12" t="s">
        <v>1463</v>
      </c>
      <c r="B785" s="12" t="s">
        <v>1432</v>
      </c>
      <c r="C785" s="2"/>
      <c r="D785" s="2"/>
      <c r="E785" s="2"/>
      <c r="F785" s="2"/>
      <c r="G785" s="2"/>
      <c r="H785" s="2"/>
      <c r="I785" s="1"/>
      <c r="J785" s="1"/>
      <c r="K785" s="1"/>
      <c r="L785" s="2"/>
      <c r="M785" s="2"/>
      <c r="N785" s="2"/>
      <c r="O785" s="1"/>
      <c r="P785" s="1"/>
      <c r="W785" s="1"/>
      <c r="X785" s="1"/>
      <c r="Y785" s="2"/>
      <c r="Z785" s="2"/>
      <c r="AA785" s="1"/>
      <c r="AB785" s="1"/>
      <c r="AC785" s="1"/>
      <c r="AD785" s="3"/>
      <c r="AE785" s="3"/>
      <c r="AF785" s="1"/>
      <c r="AG785" s="1"/>
      <c r="AH785" s="1"/>
      <c r="AI785" s="1"/>
      <c r="AJ785" s="1"/>
      <c r="AK785" s="1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4"/>
      <c r="BE785" s="2"/>
      <c r="BF785" s="1"/>
      <c r="BG785" s="2"/>
    </row>
    <row r="786" spans="1:59" x14ac:dyDescent="0.25">
      <c r="A786" s="12" t="s">
        <v>1464</v>
      </c>
      <c r="B786" s="12" t="s">
        <v>1432</v>
      </c>
      <c r="C786" s="2"/>
      <c r="D786" s="2"/>
      <c r="E786" s="2"/>
      <c r="F786" s="2"/>
      <c r="G786" s="2"/>
      <c r="H786" s="2"/>
      <c r="I786" s="1"/>
      <c r="J786" s="1"/>
      <c r="K786" s="1"/>
      <c r="L786" s="2"/>
      <c r="M786" s="2"/>
      <c r="N786" s="2"/>
      <c r="O786" s="1"/>
      <c r="P786" s="1"/>
      <c r="W786" s="1"/>
      <c r="X786" s="1"/>
      <c r="Y786" s="2"/>
      <c r="Z786" s="2"/>
      <c r="AA786" s="1"/>
      <c r="AB786" s="1"/>
      <c r="AC786" s="1"/>
      <c r="AD786" s="3"/>
      <c r="AE786" s="3"/>
      <c r="AF786" s="1"/>
      <c r="AG786" s="1"/>
      <c r="AH786" s="1"/>
      <c r="AI786" s="1"/>
      <c r="AJ786" s="1"/>
      <c r="AK786" s="1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4"/>
      <c r="BE786" s="2"/>
      <c r="BF786" s="1"/>
      <c r="BG786" s="2"/>
    </row>
    <row r="787" spans="1:59" x14ac:dyDescent="0.25">
      <c r="A787" s="12" t="s">
        <v>1465</v>
      </c>
      <c r="B787" s="12" t="s">
        <v>1432</v>
      </c>
      <c r="C787" s="2"/>
      <c r="D787" s="2"/>
      <c r="E787" s="2"/>
      <c r="F787" s="2"/>
      <c r="G787" s="2"/>
      <c r="H787" s="2"/>
      <c r="I787" s="1"/>
      <c r="J787" s="1"/>
      <c r="K787" s="1"/>
      <c r="L787" s="2"/>
      <c r="M787" s="2"/>
      <c r="N787" s="2"/>
      <c r="O787" s="1"/>
      <c r="P787" s="1"/>
      <c r="W787" s="1"/>
      <c r="X787" s="1"/>
      <c r="Y787" s="2"/>
      <c r="Z787" s="2"/>
      <c r="AA787" s="1"/>
      <c r="AB787" s="1"/>
      <c r="AC787" s="1"/>
      <c r="AD787" s="3"/>
      <c r="AE787" s="3"/>
      <c r="AF787" s="1"/>
      <c r="AG787" s="1"/>
      <c r="AH787" s="1"/>
      <c r="AI787" s="1"/>
      <c r="AJ787" s="1"/>
      <c r="AK787" s="1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4"/>
      <c r="BE787" s="2"/>
      <c r="BF787" s="1"/>
      <c r="BG787" s="2"/>
    </row>
    <row r="788" spans="1:59" x14ac:dyDescent="0.25">
      <c r="A788" s="12" t="s">
        <v>1466</v>
      </c>
      <c r="B788" s="12" t="s">
        <v>1432</v>
      </c>
      <c r="C788" s="2"/>
      <c r="D788" s="2"/>
      <c r="E788" s="2"/>
      <c r="F788" s="2"/>
      <c r="G788" s="2"/>
      <c r="H788" s="2"/>
      <c r="I788" s="1"/>
      <c r="J788" s="1"/>
      <c r="K788" s="1"/>
      <c r="L788" s="2"/>
      <c r="M788" s="2"/>
      <c r="N788" s="2"/>
      <c r="O788" s="1"/>
      <c r="P788" s="1"/>
      <c r="W788" s="1"/>
      <c r="X788" s="1"/>
      <c r="Y788" s="2"/>
      <c r="Z788" s="2"/>
      <c r="AA788" s="1"/>
      <c r="AB788" s="1"/>
      <c r="AC788" s="1"/>
      <c r="AD788" s="3"/>
      <c r="AE788" s="3"/>
      <c r="AF788" s="1"/>
      <c r="AG788" s="1"/>
      <c r="AH788" s="1"/>
      <c r="AI788" s="1"/>
      <c r="AJ788" s="1"/>
      <c r="AK788" s="1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4"/>
      <c r="BE788" s="2"/>
      <c r="BF788" s="1"/>
      <c r="BG788" s="2"/>
    </row>
    <row r="789" spans="1:59" x14ac:dyDescent="0.25">
      <c r="A789" s="12" t="s">
        <v>1467</v>
      </c>
      <c r="B789" s="12" t="s">
        <v>1432</v>
      </c>
      <c r="C789" s="2"/>
      <c r="D789" s="2"/>
      <c r="E789" s="2"/>
      <c r="F789" s="2"/>
      <c r="G789" s="2"/>
      <c r="H789" s="2"/>
      <c r="I789" s="1"/>
      <c r="J789" s="1"/>
      <c r="K789" s="1"/>
      <c r="L789" s="2"/>
      <c r="M789" s="2"/>
      <c r="N789" s="2"/>
      <c r="O789" s="1"/>
      <c r="P789" s="1"/>
      <c r="W789" s="1"/>
      <c r="X789" s="1"/>
      <c r="Y789" s="2"/>
      <c r="Z789" s="2"/>
      <c r="AA789" s="1"/>
      <c r="AB789" s="1"/>
      <c r="AC789" s="1"/>
      <c r="AD789" s="3"/>
      <c r="AE789" s="3"/>
      <c r="AF789" s="1"/>
      <c r="AG789" s="1"/>
      <c r="AH789" s="1"/>
      <c r="AI789" s="1"/>
      <c r="AJ789" s="1"/>
      <c r="AK789" s="1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4"/>
      <c r="BE789" s="2"/>
      <c r="BF789" s="1"/>
      <c r="BG789" s="2"/>
    </row>
    <row r="790" spans="1:59" x14ac:dyDescent="0.25">
      <c r="A790" s="12" t="s">
        <v>1468</v>
      </c>
      <c r="B790" s="12" t="s">
        <v>1432</v>
      </c>
      <c r="C790" s="2"/>
      <c r="D790" s="2"/>
      <c r="E790" s="2"/>
      <c r="F790" s="2"/>
      <c r="G790" s="2"/>
      <c r="H790" s="2"/>
      <c r="I790" s="1"/>
      <c r="J790" s="1"/>
      <c r="K790" s="1"/>
      <c r="L790" s="2"/>
      <c r="M790" s="2"/>
      <c r="N790" s="2"/>
      <c r="O790" s="1"/>
      <c r="P790" s="1"/>
      <c r="W790" s="1"/>
      <c r="X790" s="1"/>
      <c r="Y790" s="2"/>
      <c r="Z790" s="2"/>
      <c r="AA790" s="1"/>
      <c r="AB790" s="1"/>
      <c r="AC790" s="1"/>
      <c r="AD790" s="3"/>
      <c r="AE790" s="3"/>
      <c r="AF790" s="1"/>
      <c r="AG790" s="1"/>
      <c r="AH790" s="1"/>
      <c r="AI790" s="1"/>
      <c r="AJ790" s="1"/>
      <c r="AK790" s="1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4"/>
      <c r="BE790" s="2"/>
      <c r="BF790" s="1"/>
      <c r="BG790" s="2"/>
    </row>
    <row r="791" spans="1:59" x14ac:dyDescent="0.25">
      <c r="A791" s="12" t="s">
        <v>646</v>
      </c>
      <c r="B791" s="12" t="s">
        <v>567</v>
      </c>
      <c r="C791" s="2"/>
      <c r="D791" s="2"/>
      <c r="E791" s="2"/>
      <c r="F791" s="2"/>
      <c r="G791" s="2"/>
      <c r="H791" s="2"/>
      <c r="I791" s="1"/>
      <c r="J791" s="1"/>
      <c r="K791" s="1"/>
      <c r="L791" s="2"/>
      <c r="M791" s="2"/>
      <c r="N791" s="2"/>
      <c r="O791" s="1"/>
      <c r="P791" s="1"/>
      <c r="W791" s="1"/>
      <c r="X791" s="1"/>
      <c r="Y791" s="2"/>
      <c r="Z791" s="2"/>
      <c r="AA791" s="1"/>
      <c r="AB791" s="1"/>
      <c r="AC791" s="1"/>
      <c r="AD791" s="3"/>
      <c r="AE791" s="3"/>
      <c r="AF791" s="1"/>
      <c r="AG791" s="1"/>
      <c r="AH791" s="1"/>
      <c r="AI791" s="1"/>
      <c r="AJ791" s="1"/>
      <c r="AK791" s="1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4"/>
      <c r="BE791" s="2"/>
      <c r="BF791" s="1"/>
      <c r="BG791" s="2"/>
    </row>
    <row r="792" spans="1:59" x14ac:dyDescent="0.25">
      <c r="A792" s="12" t="s">
        <v>647</v>
      </c>
      <c r="B792" s="12" t="s">
        <v>567</v>
      </c>
      <c r="C792" s="2"/>
      <c r="D792" s="2"/>
      <c r="E792" s="2"/>
      <c r="F792" s="2"/>
      <c r="G792" s="2"/>
      <c r="H792" s="2"/>
      <c r="I792" s="1"/>
      <c r="J792" s="1"/>
      <c r="K792" s="1"/>
      <c r="L792" s="2"/>
      <c r="M792" s="2"/>
      <c r="N792" s="2"/>
      <c r="O792" s="1"/>
      <c r="P792" s="1"/>
      <c r="W792" s="1"/>
      <c r="X792" s="1"/>
      <c r="Y792" s="2"/>
      <c r="Z792" s="2"/>
      <c r="AA792" s="1"/>
      <c r="AB792" s="1"/>
      <c r="AC792" s="1"/>
      <c r="AD792" s="3"/>
      <c r="AE792" s="3"/>
      <c r="AF792" s="1"/>
      <c r="AG792" s="1"/>
      <c r="AH792" s="1"/>
      <c r="AI792" s="1"/>
      <c r="AJ792" s="1"/>
      <c r="AK792" s="1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4"/>
      <c r="BE792" s="2"/>
      <c r="BF792" s="1"/>
      <c r="BG792" s="2"/>
    </row>
    <row r="793" spans="1:59" x14ac:dyDescent="0.25">
      <c r="A793" s="12" t="s">
        <v>648</v>
      </c>
      <c r="B793" s="12" t="s">
        <v>567</v>
      </c>
      <c r="C793" s="2"/>
      <c r="D793" s="2"/>
      <c r="E793" s="2"/>
      <c r="F793" s="2"/>
      <c r="G793" s="2"/>
      <c r="H793" s="2"/>
      <c r="I793" s="1"/>
      <c r="J793" s="1"/>
      <c r="K793" s="1"/>
      <c r="L793" s="2"/>
      <c r="M793" s="2"/>
      <c r="N793" s="2"/>
      <c r="O793" s="1"/>
      <c r="P793" s="1"/>
      <c r="W793" s="1"/>
      <c r="X793" s="1"/>
      <c r="Y793" s="2"/>
      <c r="Z793" s="2"/>
      <c r="AA793" s="1"/>
      <c r="AB793" s="1"/>
      <c r="AC793" s="1"/>
      <c r="AD793" s="3"/>
      <c r="AE793" s="3"/>
      <c r="AF793" s="1"/>
      <c r="AG793" s="1"/>
      <c r="AH793" s="1"/>
      <c r="AI793" s="1"/>
      <c r="AJ793" s="1"/>
      <c r="AK793" s="1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4"/>
      <c r="BE793" s="2"/>
      <c r="BF793" s="1"/>
      <c r="BG793" s="2"/>
    </row>
    <row r="794" spans="1:59" x14ac:dyDescent="0.25">
      <c r="A794" s="12" t="s">
        <v>649</v>
      </c>
      <c r="B794" s="12" t="s">
        <v>567</v>
      </c>
      <c r="C794" s="2"/>
      <c r="D794" s="2"/>
      <c r="E794" s="2"/>
      <c r="F794" s="2"/>
      <c r="G794" s="2"/>
      <c r="H794" s="2"/>
      <c r="I794" s="1"/>
      <c r="J794" s="1"/>
      <c r="K794" s="1"/>
      <c r="L794" s="2"/>
      <c r="M794" s="2"/>
      <c r="N794" s="2"/>
      <c r="O794" s="1"/>
      <c r="P794" s="1"/>
      <c r="W794" s="1"/>
      <c r="X794" s="1"/>
      <c r="Y794" s="2"/>
      <c r="Z794" s="2"/>
      <c r="AA794" s="1"/>
      <c r="AB794" s="1"/>
      <c r="AC794" s="1"/>
      <c r="AD794" s="3"/>
      <c r="AE794" s="3"/>
      <c r="AF794" s="1"/>
      <c r="AG794" s="1"/>
      <c r="AH794" s="1"/>
      <c r="AI794" s="1"/>
      <c r="AJ794" s="1"/>
      <c r="AK794" s="1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4"/>
      <c r="BE794" s="2"/>
      <c r="BF794" s="1"/>
      <c r="BG794" s="2"/>
    </row>
    <row r="795" spans="1:59" x14ac:dyDescent="0.25">
      <c r="A795" s="12" t="s">
        <v>650</v>
      </c>
      <c r="B795" s="12" t="s">
        <v>567</v>
      </c>
      <c r="C795" s="2"/>
      <c r="D795" s="2"/>
      <c r="E795" s="2"/>
      <c r="F795" s="2"/>
      <c r="G795" s="2"/>
      <c r="H795" s="2"/>
      <c r="I795" s="1"/>
      <c r="J795" s="1"/>
      <c r="K795" s="1"/>
      <c r="L795" s="2"/>
      <c r="M795" s="2"/>
      <c r="N795" s="2"/>
      <c r="O795" s="1"/>
      <c r="P795" s="1"/>
      <c r="W795" s="1"/>
      <c r="X795" s="1"/>
      <c r="Y795" s="2"/>
      <c r="Z795" s="2"/>
      <c r="AA795" s="1"/>
      <c r="AB795" s="1"/>
      <c r="AC795" s="1"/>
      <c r="AD795" s="3"/>
      <c r="AE795" s="3"/>
      <c r="AF795" s="1"/>
      <c r="AG795" s="1"/>
      <c r="AH795" s="1"/>
      <c r="AI795" s="1"/>
      <c r="AJ795" s="1"/>
      <c r="AK795" s="1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4"/>
      <c r="BE795" s="2"/>
      <c r="BF795" s="1"/>
      <c r="BG795" s="2"/>
    </row>
    <row r="796" spans="1:59" x14ac:dyDescent="0.25">
      <c r="A796" s="12" t="s">
        <v>651</v>
      </c>
      <c r="B796" s="12" t="s">
        <v>567</v>
      </c>
      <c r="C796" s="2"/>
      <c r="D796" s="2"/>
      <c r="E796" s="2"/>
      <c r="F796" s="2"/>
      <c r="G796" s="2"/>
      <c r="H796" s="2"/>
      <c r="I796" s="1"/>
      <c r="J796" s="1"/>
      <c r="K796" s="1"/>
      <c r="L796" s="2"/>
      <c r="M796" s="2"/>
      <c r="N796" s="2"/>
      <c r="O796" s="1"/>
      <c r="P796" s="1"/>
      <c r="W796" s="1"/>
      <c r="X796" s="1"/>
      <c r="Y796" s="2"/>
      <c r="Z796" s="2"/>
      <c r="AA796" s="1"/>
      <c r="AB796" s="1"/>
      <c r="AC796" s="1"/>
      <c r="AD796" s="3"/>
      <c r="AE796" s="3"/>
      <c r="AF796" s="1"/>
      <c r="AG796" s="1"/>
      <c r="AH796" s="1"/>
      <c r="AI796" s="1"/>
      <c r="AJ796" s="1"/>
      <c r="AK796" s="1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4"/>
      <c r="BE796" s="2"/>
      <c r="BF796" s="1"/>
      <c r="BG796" s="2"/>
    </row>
    <row r="797" spans="1:59" x14ac:dyDescent="0.25">
      <c r="A797" s="12" t="s">
        <v>652</v>
      </c>
      <c r="B797" s="12" t="s">
        <v>567</v>
      </c>
      <c r="C797" s="2"/>
      <c r="D797" s="2"/>
      <c r="E797" s="2"/>
      <c r="F797" s="2"/>
      <c r="G797" s="2"/>
      <c r="H797" s="2"/>
      <c r="I797" s="1"/>
      <c r="J797" s="1"/>
      <c r="K797" s="1"/>
      <c r="L797" s="2"/>
      <c r="M797" s="2"/>
      <c r="N797" s="2"/>
      <c r="O797" s="1"/>
      <c r="P797" s="1"/>
      <c r="W797" s="1"/>
      <c r="X797" s="1"/>
      <c r="Y797" s="2"/>
      <c r="Z797" s="2"/>
      <c r="AA797" s="1"/>
      <c r="AB797" s="1"/>
      <c r="AC797" s="1"/>
      <c r="AD797" s="3"/>
      <c r="AE797" s="3"/>
      <c r="AF797" s="1"/>
      <c r="AG797" s="1"/>
      <c r="AH797" s="1"/>
      <c r="AI797" s="1"/>
      <c r="AJ797" s="1"/>
      <c r="AK797" s="1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4"/>
      <c r="BE797" s="2"/>
      <c r="BF797" s="1"/>
      <c r="BG797" s="2"/>
    </row>
    <row r="798" spans="1:59" x14ac:dyDescent="0.25">
      <c r="A798" s="12" t="s">
        <v>653</v>
      </c>
      <c r="B798" s="12" t="s">
        <v>567</v>
      </c>
      <c r="C798" s="2"/>
      <c r="D798" s="2"/>
      <c r="E798" s="2"/>
      <c r="F798" s="2"/>
      <c r="G798" s="2"/>
      <c r="H798" s="2"/>
      <c r="I798" s="1"/>
      <c r="J798" s="1"/>
      <c r="K798" s="1"/>
      <c r="L798" s="2"/>
      <c r="M798" s="2"/>
      <c r="N798" s="2"/>
      <c r="O798" s="1"/>
      <c r="P798" s="1"/>
      <c r="W798" s="1"/>
      <c r="X798" s="1"/>
      <c r="Y798" s="2"/>
      <c r="Z798" s="2"/>
      <c r="AA798" s="1"/>
      <c r="AB798" s="1"/>
      <c r="AC798" s="1"/>
      <c r="AD798" s="3"/>
      <c r="AE798" s="3"/>
      <c r="AF798" s="1"/>
      <c r="AG798" s="1"/>
      <c r="AH798" s="1"/>
      <c r="AI798" s="1"/>
      <c r="AJ798" s="1"/>
      <c r="AK798" s="1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4"/>
      <c r="BE798" s="2"/>
      <c r="BF798" s="1"/>
      <c r="BG798" s="2"/>
    </row>
    <row r="799" spans="1:59" x14ac:dyDescent="0.25">
      <c r="A799" s="12" t="s">
        <v>654</v>
      </c>
      <c r="B799" s="12" t="s">
        <v>567</v>
      </c>
      <c r="C799" s="2"/>
      <c r="D799" s="2"/>
      <c r="E799" s="2"/>
      <c r="F799" s="2"/>
      <c r="G799" s="2"/>
      <c r="H799" s="2"/>
      <c r="I799" s="1"/>
      <c r="J799" s="1"/>
      <c r="K799" s="1"/>
      <c r="L799" s="2"/>
      <c r="M799" s="2"/>
      <c r="N799" s="2"/>
      <c r="O799" s="1"/>
      <c r="P799" s="1"/>
      <c r="W799" s="1"/>
      <c r="X799" s="1"/>
      <c r="Y799" s="2"/>
      <c r="Z799" s="2"/>
      <c r="AA799" s="1"/>
      <c r="AB799" s="1"/>
      <c r="AC799" s="1"/>
      <c r="AD799" s="3"/>
      <c r="AE799" s="3"/>
      <c r="AF799" s="1"/>
      <c r="AG799" s="1"/>
      <c r="AH799" s="1"/>
      <c r="AI799" s="1"/>
      <c r="AJ799" s="1"/>
      <c r="AK799" s="1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4"/>
      <c r="BE799" s="2"/>
      <c r="BF799" s="1"/>
      <c r="BG799" s="2"/>
    </row>
    <row r="800" spans="1:59" x14ac:dyDescent="0.25">
      <c r="A800" s="12" t="s">
        <v>655</v>
      </c>
      <c r="B800" s="12" t="s">
        <v>567</v>
      </c>
      <c r="C800" s="2"/>
      <c r="D800" s="2"/>
      <c r="E800" s="2"/>
      <c r="F800" s="2"/>
      <c r="G800" s="2"/>
      <c r="H800" s="2"/>
      <c r="I800" s="1"/>
      <c r="J800" s="1"/>
      <c r="K800" s="1"/>
      <c r="L800" s="2"/>
      <c r="M800" s="2"/>
      <c r="N800" s="2"/>
      <c r="O800" s="1"/>
      <c r="P800" s="1"/>
      <c r="W800" s="1"/>
      <c r="X800" s="1"/>
      <c r="Y800" s="2"/>
      <c r="Z800" s="2"/>
      <c r="AA800" s="1"/>
      <c r="AB800" s="1"/>
      <c r="AC800" s="1"/>
      <c r="AD800" s="3"/>
      <c r="AE800" s="3"/>
      <c r="AF800" s="1"/>
      <c r="AG800" s="1"/>
      <c r="AH800" s="1"/>
      <c r="AI800" s="1"/>
      <c r="AJ800" s="1"/>
      <c r="AK800" s="1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4"/>
      <c r="BE800" s="2"/>
      <c r="BF800" s="1"/>
      <c r="BG800" s="2"/>
    </row>
    <row r="801" spans="1:59" x14ac:dyDescent="0.25">
      <c r="A801" s="12" t="s">
        <v>656</v>
      </c>
      <c r="B801" s="12" t="s">
        <v>567</v>
      </c>
      <c r="C801" s="2"/>
      <c r="D801" s="2"/>
      <c r="E801" s="2"/>
      <c r="F801" s="2"/>
      <c r="G801" s="2"/>
      <c r="H801" s="2"/>
      <c r="I801" s="1"/>
      <c r="J801" s="1"/>
      <c r="K801" s="1"/>
      <c r="L801" s="2"/>
      <c r="M801" s="2"/>
      <c r="N801" s="2"/>
      <c r="O801" s="1"/>
      <c r="P801" s="1"/>
      <c r="W801" s="1"/>
      <c r="X801" s="1"/>
      <c r="Y801" s="2"/>
      <c r="Z801" s="2"/>
      <c r="AA801" s="1"/>
      <c r="AB801" s="1"/>
      <c r="AC801" s="1"/>
      <c r="AD801" s="3"/>
      <c r="AE801" s="3"/>
      <c r="AF801" s="1"/>
      <c r="AG801" s="1"/>
      <c r="AH801" s="1"/>
      <c r="AI801" s="1"/>
      <c r="AJ801" s="1"/>
      <c r="AK801" s="1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4"/>
      <c r="BE801" s="2"/>
      <c r="BF801" s="1"/>
      <c r="BG801" s="2"/>
    </row>
    <row r="802" spans="1:59" x14ac:dyDescent="0.25">
      <c r="A802" s="12" t="s">
        <v>657</v>
      </c>
      <c r="B802" s="12" t="s">
        <v>658</v>
      </c>
      <c r="C802" s="2"/>
      <c r="D802" s="2"/>
      <c r="E802" s="2"/>
      <c r="F802" s="2"/>
      <c r="G802" s="2"/>
      <c r="H802" s="2"/>
      <c r="I802" s="1"/>
      <c r="J802" s="1"/>
      <c r="K802" s="1"/>
      <c r="L802" s="2"/>
      <c r="M802" s="2"/>
      <c r="N802" s="2"/>
      <c r="O802" s="1"/>
      <c r="P802" s="1"/>
      <c r="W802" s="1"/>
      <c r="X802" s="1"/>
      <c r="Y802" s="2"/>
      <c r="Z802" s="2"/>
      <c r="AA802" s="1"/>
      <c r="AB802" s="1"/>
      <c r="AC802" s="1"/>
      <c r="AD802" s="3"/>
      <c r="AE802" s="3"/>
      <c r="AF802" s="1"/>
      <c r="AG802" s="1"/>
      <c r="AH802" s="1"/>
      <c r="AI802" s="1"/>
      <c r="AJ802" s="1"/>
      <c r="AK802" s="1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4"/>
      <c r="BE802" s="2"/>
      <c r="BF802" s="1"/>
      <c r="BG802" s="2"/>
    </row>
    <row r="803" spans="1:59" x14ac:dyDescent="0.25">
      <c r="A803" s="12" t="s">
        <v>660</v>
      </c>
      <c r="B803" s="12" t="s">
        <v>658</v>
      </c>
      <c r="C803" s="2"/>
      <c r="D803" s="2"/>
      <c r="E803" s="2"/>
      <c r="F803" s="2"/>
      <c r="G803" s="2"/>
      <c r="H803" s="2"/>
      <c r="I803" s="1"/>
      <c r="J803" s="1"/>
      <c r="K803" s="1"/>
      <c r="L803" s="2"/>
      <c r="M803" s="2"/>
      <c r="N803" s="2"/>
      <c r="O803" s="1"/>
      <c r="P803" s="1"/>
      <c r="W803" s="1"/>
      <c r="X803" s="1"/>
      <c r="Y803" s="2"/>
      <c r="Z803" s="2"/>
      <c r="AA803" s="1"/>
      <c r="AB803" s="1"/>
      <c r="AC803" s="1"/>
      <c r="AD803" s="3"/>
      <c r="AE803" s="3"/>
      <c r="AF803" s="1"/>
      <c r="AG803" s="1"/>
      <c r="AH803" s="1"/>
      <c r="AI803" s="1"/>
      <c r="AJ803" s="1"/>
      <c r="AK803" s="1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4"/>
      <c r="BE803" s="2"/>
      <c r="BF803" s="1"/>
      <c r="BG803" s="2"/>
    </row>
    <row r="804" spans="1:59" x14ac:dyDescent="0.25">
      <c r="A804" s="12" t="s">
        <v>662</v>
      </c>
      <c r="B804" s="12" t="s">
        <v>658</v>
      </c>
      <c r="C804" s="2"/>
      <c r="D804" s="2"/>
      <c r="E804" s="2"/>
      <c r="F804" s="2"/>
      <c r="G804" s="2"/>
      <c r="H804" s="2"/>
      <c r="I804" s="1"/>
      <c r="J804" s="1"/>
      <c r="K804" s="1"/>
      <c r="L804" s="2"/>
      <c r="M804" s="2"/>
      <c r="N804" s="2"/>
      <c r="O804" s="1"/>
      <c r="P804" s="1"/>
      <c r="W804" s="1"/>
      <c r="X804" s="1"/>
      <c r="Y804" s="2"/>
      <c r="Z804" s="2"/>
      <c r="AA804" s="1"/>
      <c r="AB804" s="1"/>
      <c r="AC804" s="1"/>
      <c r="AD804" s="3"/>
      <c r="AE804" s="3"/>
      <c r="AF804" s="1"/>
      <c r="AG804" s="1"/>
      <c r="AH804" s="1"/>
      <c r="AI804" s="1"/>
      <c r="AJ804" s="1"/>
      <c r="AK804" s="1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4"/>
      <c r="BE804" s="2"/>
      <c r="BF804" s="1"/>
      <c r="BG804" s="2"/>
    </row>
    <row r="805" spans="1:59" x14ac:dyDescent="0.25">
      <c r="A805" s="12" t="s">
        <v>664</v>
      </c>
      <c r="B805" s="12" t="s">
        <v>658</v>
      </c>
      <c r="C805" s="2"/>
      <c r="D805" s="2"/>
      <c r="E805" s="2"/>
      <c r="F805" s="2"/>
      <c r="G805" s="2"/>
      <c r="H805" s="2"/>
      <c r="I805" s="1"/>
      <c r="J805" s="1"/>
      <c r="K805" s="1"/>
      <c r="L805" s="2"/>
      <c r="M805" s="2"/>
      <c r="N805" s="2"/>
      <c r="O805" s="1"/>
      <c r="P805" s="1"/>
      <c r="W805" s="1"/>
      <c r="X805" s="1"/>
      <c r="Y805" s="2"/>
      <c r="Z805" s="2"/>
      <c r="AA805" s="1"/>
      <c r="AB805" s="1"/>
      <c r="AC805" s="1"/>
      <c r="AD805" s="3"/>
      <c r="AE805" s="3"/>
      <c r="AF805" s="1"/>
      <c r="AG805" s="1"/>
      <c r="AH805" s="1"/>
      <c r="AI805" s="1"/>
      <c r="AJ805" s="1"/>
      <c r="AK805" s="1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4"/>
      <c r="BE805" s="2"/>
      <c r="BF805" s="1"/>
      <c r="BG805" s="2"/>
    </row>
    <row r="806" spans="1:59" x14ac:dyDescent="0.25">
      <c r="A806" s="12" t="s">
        <v>666</v>
      </c>
      <c r="B806" s="12" t="s">
        <v>658</v>
      </c>
      <c r="C806" s="2"/>
      <c r="D806" s="2"/>
      <c r="E806" s="2"/>
      <c r="F806" s="2"/>
      <c r="G806" s="2"/>
      <c r="H806" s="2"/>
      <c r="I806" s="1"/>
      <c r="J806" s="1"/>
      <c r="K806" s="1"/>
      <c r="L806" s="2"/>
      <c r="M806" s="2"/>
      <c r="N806" s="2"/>
      <c r="O806" s="1"/>
      <c r="P806" s="1"/>
      <c r="W806" s="1"/>
      <c r="X806" s="1"/>
      <c r="Y806" s="2"/>
      <c r="Z806" s="2"/>
      <c r="AA806" s="1"/>
      <c r="AB806" s="1"/>
      <c r="AC806" s="1"/>
      <c r="AD806" s="3"/>
      <c r="AE806" s="3"/>
      <c r="AF806" s="1"/>
      <c r="AG806" s="1"/>
      <c r="AH806" s="1"/>
      <c r="AI806" s="1"/>
      <c r="AJ806" s="1"/>
      <c r="AK806" s="1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4"/>
      <c r="BE806" s="2"/>
      <c r="BF806" s="1"/>
      <c r="BG806" s="2"/>
    </row>
    <row r="807" spans="1:59" x14ac:dyDescent="0.25">
      <c r="A807" s="12" t="s">
        <v>668</v>
      </c>
      <c r="B807" s="12" t="s">
        <v>658</v>
      </c>
      <c r="C807" s="2"/>
      <c r="D807" s="2"/>
      <c r="E807" s="2"/>
      <c r="F807" s="2"/>
      <c r="G807" s="2"/>
      <c r="H807" s="2"/>
      <c r="I807" s="1"/>
      <c r="J807" s="1"/>
      <c r="K807" s="1"/>
      <c r="L807" s="2"/>
      <c r="M807" s="2"/>
      <c r="N807" s="2"/>
      <c r="O807" s="1"/>
      <c r="P807" s="1"/>
      <c r="W807" s="1"/>
      <c r="X807" s="1"/>
      <c r="Y807" s="2"/>
      <c r="Z807" s="2"/>
      <c r="AA807" s="1"/>
      <c r="AB807" s="1"/>
      <c r="AC807" s="1"/>
      <c r="AD807" s="3"/>
      <c r="AE807" s="3"/>
      <c r="AF807" s="1"/>
      <c r="AG807" s="1"/>
      <c r="AH807" s="1"/>
      <c r="AI807" s="1"/>
      <c r="AJ807" s="1"/>
      <c r="AK807" s="1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4"/>
      <c r="BE807" s="2"/>
      <c r="BF807" s="1"/>
      <c r="BG807" s="2"/>
    </row>
    <row r="808" spans="1:59" x14ac:dyDescent="0.25">
      <c r="A808" s="12" t="s">
        <v>1506</v>
      </c>
      <c r="B808" s="12" t="s">
        <v>1496</v>
      </c>
      <c r="C808" s="2"/>
      <c r="D808" s="2"/>
      <c r="E808" s="2"/>
      <c r="F808" s="2"/>
      <c r="G808" s="2"/>
      <c r="H808" s="2"/>
      <c r="I808" s="1"/>
      <c r="J808" s="1"/>
      <c r="K808" s="1"/>
      <c r="L808" s="2"/>
      <c r="M808" s="2"/>
      <c r="N808" s="2"/>
      <c r="O808" s="1"/>
      <c r="P808" s="1"/>
      <c r="W808" s="1"/>
      <c r="X808" s="1"/>
      <c r="Y808" s="2"/>
      <c r="Z808" s="2"/>
      <c r="AA808" s="1"/>
      <c r="AB808" s="1"/>
      <c r="AC808" s="1"/>
      <c r="AD808" s="3"/>
      <c r="AE808" s="3"/>
      <c r="AF808" s="1"/>
      <c r="AG808" s="1"/>
      <c r="AH808" s="1"/>
      <c r="AI808" s="1"/>
      <c r="AJ808" s="1"/>
      <c r="AK808" s="1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4"/>
      <c r="BE808" s="2"/>
      <c r="BF808" s="1"/>
      <c r="BG808" s="2"/>
    </row>
    <row r="809" spans="1:59" x14ac:dyDescent="0.25">
      <c r="A809" s="12" t="s">
        <v>1507</v>
      </c>
      <c r="B809" s="12" t="s">
        <v>1496</v>
      </c>
      <c r="C809" s="2"/>
      <c r="D809" s="2"/>
      <c r="E809" s="2"/>
      <c r="F809" s="2"/>
      <c r="G809" s="2"/>
      <c r="H809" s="2"/>
      <c r="I809" s="1"/>
      <c r="J809" s="1"/>
      <c r="K809" s="1"/>
      <c r="L809" s="2"/>
      <c r="M809" s="2"/>
      <c r="N809" s="2"/>
      <c r="O809" s="1"/>
      <c r="P809" s="1"/>
      <c r="W809" s="1"/>
      <c r="X809" s="1"/>
      <c r="Y809" s="2"/>
      <c r="Z809" s="2"/>
      <c r="AA809" s="1"/>
      <c r="AB809" s="1"/>
      <c r="AC809" s="1"/>
      <c r="AD809" s="3"/>
      <c r="AE809" s="3"/>
      <c r="AF809" s="1"/>
      <c r="AG809" s="1"/>
      <c r="AH809" s="1"/>
      <c r="AI809" s="1"/>
      <c r="AJ809" s="1"/>
      <c r="AK809" s="1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4"/>
      <c r="BE809" s="2"/>
      <c r="BF809" s="1"/>
      <c r="BG809" s="2"/>
    </row>
    <row r="810" spans="1:59" x14ac:dyDescent="0.25">
      <c r="A810" s="12" t="s">
        <v>1508</v>
      </c>
      <c r="B810" s="12" t="s">
        <v>1496</v>
      </c>
      <c r="C810" s="2"/>
      <c r="D810" s="2"/>
      <c r="E810" s="2"/>
      <c r="F810" s="2"/>
      <c r="G810" s="2"/>
      <c r="H810" s="2"/>
      <c r="I810" s="1"/>
      <c r="J810" s="1"/>
      <c r="K810" s="1"/>
      <c r="L810" s="2"/>
      <c r="M810" s="2"/>
      <c r="N810" s="2"/>
      <c r="O810" s="1"/>
      <c r="P810" s="1"/>
      <c r="W810" s="1"/>
      <c r="X810" s="1"/>
      <c r="Y810" s="2"/>
      <c r="Z810" s="2"/>
      <c r="AA810" s="1"/>
      <c r="AB810" s="1"/>
      <c r="AC810" s="1"/>
      <c r="AD810" s="3"/>
      <c r="AE810" s="3"/>
      <c r="AF810" s="1"/>
      <c r="AG810" s="1"/>
      <c r="AH810" s="1"/>
      <c r="AI810" s="1"/>
      <c r="AJ810" s="1"/>
      <c r="AK810" s="1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4"/>
      <c r="BE810" s="2"/>
      <c r="BF810" s="1"/>
      <c r="BG810" s="2"/>
    </row>
    <row r="811" spans="1:59" x14ac:dyDescent="0.25">
      <c r="A811" s="12" t="s">
        <v>1509</v>
      </c>
      <c r="B811" s="12" t="s">
        <v>1496</v>
      </c>
      <c r="C811" s="2"/>
      <c r="D811" s="2"/>
      <c r="E811" s="2"/>
      <c r="F811" s="2"/>
      <c r="G811" s="2"/>
      <c r="H811" s="2"/>
      <c r="I811" s="1"/>
      <c r="J811" s="1"/>
      <c r="K811" s="1"/>
      <c r="L811" s="2"/>
      <c r="M811" s="2"/>
      <c r="N811" s="2"/>
      <c r="O811" s="1"/>
      <c r="P811" s="1"/>
      <c r="W811" s="1"/>
      <c r="X811" s="1"/>
      <c r="Y811" s="2"/>
      <c r="Z811" s="2"/>
      <c r="AA811" s="1"/>
      <c r="AB811" s="1"/>
      <c r="AC811" s="1"/>
      <c r="AD811" s="3"/>
      <c r="AE811" s="3"/>
      <c r="AF811" s="1"/>
      <c r="AG811" s="1"/>
      <c r="AH811" s="1"/>
      <c r="AI811" s="1"/>
      <c r="AJ811" s="1"/>
      <c r="AK811" s="1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4"/>
      <c r="BE811" s="2"/>
      <c r="BF811" s="1"/>
      <c r="BG811" s="2"/>
    </row>
    <row r="812" spans="1:59" x14ac:dyDescent="0.25">
      <c r="A812" s="12" t="s">
        <v>1510</v>
      </c>
      <c r="B812" s="12" t="s">
        <v>1496</v>
      </c>
      <c r="C812" s="2"/>
      <c r="D812" s="2"/>
      <c r="E812" s="2"/>
      <c r="F812" s="2"/>
      <c r="G812" s="2"/>
      <c r="H812" s="2"/>
      <c r="I812" s="1"/>
      <c r="J812" s="1"/>
      <c r="K812" s="1"/>
      <c r="L812" s="2"/>
      <c r="M812" s="2"/>
      <c r="N812" s="2"/>
      <c r="O812" s="1"/>
      <c r="P812" s="1"/>
      <c r="W812" s="1"/>
      <c r="X812" s="1"/>
      <c r="Y812" s="2"/>
      <c r="Z812" s="2"/>
      <c r="AA812" s="1"/>
      <c r="AB812" s="1"/>
      <c r="AC812" s="1"/>
      <c r="AD812" s="3"/>
      <c r="AE812" s="3"/>
      <c r="AF812" s="1"/>
      <c r="AG812" s="1"/>
      <c r="AH812" s="1"/>
      <c r="AI812" s="1"/>
      <c r="AJ812" s="1"/>
      <c r="AK812" s="1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4"/>
      <c r="BE812" s="2"/>
      <c r="BF812" s="1"/>
      <c r="BG812" s="2"/>
    </row>
    <row r="813" spans="1:59" x14ac:dyDescent="0.25">
      <c r="A813" s="12" t="s">
        <v>1511</v>
      </c>
      <c r="B813" s="12" t="s">
        <v>1496</v>
      </c>
      <c r="C813" s="2"/>
      <c r="D813" s="2"/>
      <c r="E813" s="2"/>
      <c r="F813" s="2"/>
      <c r="G813" s="2"/>
      <c r="H813" s="2"/>
      <c r="I813" s="1"/>
      <c r="J813" s="1"/>
      <c r="K813" s="1"/>
      <c r="L813" s="2"/>
      <c r="M813" s="2"/>
      <c r="N813" s="2"/>
      <c r="O813" s="1"/>
      <c r="P813" s="1"/>
      <c r="W813" s="1"/>
      <c r="X813" s="1"/>
      <c r="Y813" s="2"/>
      <c r="Z813" s="2"/>
      <c r="AA813" s="1"/>
      <c r="AB813" s="1"/>
      <c r="AC813" s="1"/>
      <c r="AD813" s="3"/>
      <c r="AE813" s="3"/>
      <c r="AF813" s="1"/>
      <c r="AG813" s="1"/>
      <c r="AH813" s="1"/>
      <c r="AI813" s="1"/>
      <c r="AJ813" s="1"/>
      <c r="AK813" s="1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4"/>
      <c r="BE813" s="2"/>
      <c r="BF813" s="1"/>
      <c r="BG813" s="2"/>
    </row>
    <row r="814" spans="1:59" x14ac:dyDescent="0.25">
      <c r="A814" s="12" t="s">
        <v>1512</v>
      </c>
      <c r="B814" s="12" t="s">
        <v>1496</v>
      </c>
      <c r="C814" s="2"/>
      <c r="D814" s="2"/>
      <c r="E814" s="2"/>
      <c r="F814" s="2"/>
      <c r="G814" s="2"/>
      <c r="H814" s="2"/>
      <c r="I814" s="1"/>
      <c r="J814" s="1"/>
      <c r="K814" s="1"/>
      <c r="L814" s="2"/>
      <c r="M814" s="2"/>
      <c r="N814" s="2"/>
      <c r="O814" s="1"/>
      <c r="P814" s="1"/>
      <c r="W814" s="1"/>
      <c r="X814" s="1"/>
      <c r="Y814" s="2"/>
      <c r="Z814" s="2"/>
      <c r="AA814" s="1"/>
      <c r="AB814" s="1"/>
      <c r="AC814" s="1"/>
      <c r="AD814" s="3"/>
      <c r="AE814" s="3"/>
      <c r="AF814" s="1"/>
      <c r="AG814" s="1"/>
      <c r="AH814" s="1"/>
      <c r="AI814" s="1"/>
      <c r="AJ814" s="1"/>
      <c r="AK814" s="1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4"/>
      <c r="BE814" s="2"/>
      <c r="BF814" s="1"/>
      <c r="BG814" s="2"/>
    </row>
    <row r="815" spans="1:59" x14ac:dyDescent="0.25">
      <c r="A815" s="12" t="s">
        <v>1513</v>
      </c>
      <c r="B815" s="12" t="s">
        <v>1496</v>
      </c>
      <c r="C815" s="2"/>
      <c r="D815" s="2"/>
      <c r="E815" s="2"/>
      <c r="F815" s="2"/>
      <c r="G815" s="2"/>
      <c r="H815" s="2"/>
      <c r="I815" s="1"/>
      <c r="J815" s="1"/>
      <c r="K815" s="1"/>
      <c r="L815" s="2"/>
      <c r="M815" s="2"/>
      <c r="N815" s="2"/>
      <c r="O815" s="1"/>
      <c r="P815" s="1"/>
      <c r="W815" s="1"/>
      <c r="X815" s="1"/>
      <c r="Y815" s="2"/>
      <c r="Z815" s="2"/>
      <c r="AA815" s="1"/>
      <c r="AB815" s="1"/>
      <c r="AC815" s="1"/>
      <c r="AD815" s="3"/>
      <c r="AE815" s="3"/>
      <c r="AF815" s="1"/>
      <c r="AG815" s="1"/>
      <c r="AH815" s="1"/>
      <c r="AI815" s="1"/>
      <c r="AJ815" s="1"/>
      <c r="AK815" s="1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4"/>
      <c r="BE815" s="2"/>
      <c r="BF815" s="1"/>
      <c r="BG815" s="2"/>
    </row>
    <row r="816" spans="1:59" x14ac:dyDescent="0.25">
      <c r="A816" s="12" t="s">
        <v>1514</v>
      </c>
      <c r="B816" s="12" t="s">
        <v>1515</v>
      </c>
      <c r="C816" s="2"/>
      <c r="D816" s="2"/>
      <c r="E816" s="2"/>
      <c r="F816" s="2"/>
      <c r="G816" s="2"/>
      <c r="H816" s="2"/>
      <c r="I816" s="1"/>
      <c r="J816" s="1"/>
      <c r="K816" s="1"/>
      <c r="L816" s="2"/>
      <c r="M816" s="2"/>
      <c r="N816" s="2"/>
      <c r="O816" s="1"/>
      <c r="P816" s="1"/>
      <c r="W816" s="1"/>
      <c r="X816" s="1"/>
      <c r="Y816" s="2"/>
      <c r="Z816" s="2"/>
      <c r="AA816" s="1"/>
      <c r="AB816" s="1"/>
      <c r="AC816" s="1"/>
      <c r="AD816" s="3"/>
      <c r="AE816" s="3"/>
      <c r="AF816" s="1"/>
      <c r="AG816" s="1"/>
      <c r="AH816" s="1"/>
      <c r="AI816" s="1"/>
      <c r="AJ816" s="1"/>
      <c r="AK816" s="1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4"/>
      <c r="BE816" s="2"/>
      <c r="BF816" s="1"/>
      <c r="BG816" s="2"/>
    </row>
    <row r="817" spans="1:59" x14ac:dyDescent="0.25">
      <c r="A817" s="12" t="s">
        <v>670</v>
      </c>
      <c r="B817" s="12" t="s">
        <v>189</v>
      </c>
      <c r="C817" s="2"/>
      <c r="D817" s="2"/>
      <c r="E817" s="2"/>
      <c r="F817" s="2"/>
      <c r="G817" s="2"/>
      <c r="H817" s="2"/>
      <c r="I817" s="1"/>
      <c r="J817" s="1"/>
      <c r="K817" s="1"/>
      <c r="L817" s="2"/>
      <c r="M817" s="2"/>
      <c r="N817" s="2"/>
      <c r="O817" s="1"/>
      <c r="P817" s="1"/>
      <c r="W817" s="1"/>
      <c r="X817" s="1"/>
      <c r="Y817" s="2"/>
      <c r="Z817" s="2"/>
      <c r="AA817" s="1"/>
      <c r="AB817" s="1"/>
      <c r="AC817" s="1"/>
      <c r="AD817" s="3"/>
      <c r="AE817" s="3"/>
      <c r="AF817" s="1"/>
      <c r="AG817" s="1"/>
      <c r="AH817" s="1"/>
      <c r="AI817" s="1"/>
      <c r="AJ817" s="1"/>
      <c r="AK817" s="1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4"/>
      <c r="BE817" s="2"/>
      <c r="BF817" s="1"/>
      <c r="BG817" s="2"/>
    </row>
    <row r="818" spans="1:59" x14ac:dyDescent="0.25">
      <c r="A818" s="12" t="s">
        <v>671</v>
      </c>
      <c r="B818" s="12" t="s">
        <v>189</v>
      </c>
      <c r="C818" s="2"/>
      <c r="D818" s="2"/>
      <c r="E818" s="2"/>
      <c r="F818" s="2"/>
      <c r="G818" s="2"/>
      <c r="H818" s="2"/>
      <c r="I818" s="1"/>
      <c r="J818" s="1"/>
      <c r="K818" s="1"/>
      <c r="L818" s="2"/>
      <c r="M818" s="2"/>
      <c r="N818" s="2"/>
      <c r="O818" s="1"/>
      <c r="P818" s="1"/>
      <c r="W818" s="1"/>
      <c r="X818" s="1"/>
      <c r="Y818" s="2"/>
      <c r="Z818" s="2"/>
      <c r="AA818" s="1"/>
      <c r="AB818" s="1"/>
      <c r="AC818" s="1"/>
      <c r="AD818" s="3"/>
      <c r="AE818" s="3"/>
      <c r="AF818" s="1"/>
      <c r="AG818" s="1"/>
      <c r="AH818" s="1"/>
      <c r="AI818" s="1"/>
      <c r="AJ818" s="1"/>
      <c r="AK818" s="1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4"/>
      <c r="BE818" s="2"/>
      <c r="BF818" s="1"/>
      <c r="BG818" s="2"/>
    </row>
    <row r="819" spans="1:59" x14ac:dyDescent="0.25">
      <c r="A819" s="12" t="s">
        <v>672</v>
      </c>
      <c r="B819" s="12" t="s">
        <v>189</v>
      </c>
      <c r="C819" s="2"/>
      <c r="D819" s="2"/>
      <c r="E819" s="2"/>
      <c r="F819" s="2"/>
      <c r="G819" s="2"/>
      <c r="H819" s="2"/>
      <c r="I819" s="1"/>
      <c r="J819" s="1"/>
      <c r="K819" s="1"/>
      <c r="L819" s="2"/>
      <c r="M819" s="2"/>
      <c r="N819" s="2"/>
      <c r="O819" s="1"/>
      <c r="P819" s="1"/>
      <c r="W819" s="1"/>
      <c r="X819" s="1"/>
      <c r="Y819" s="2"/>
      <c r="Z819" s="2"/>
      <c r="AA819" s="1"/>
      <c r="AB819" s="1"/>
      <c r="AC819" s="1"/>
      <c r="AD819" s="3"/>
      <c r="AE819" s="3"/>
      <c r="AF819" s="1"/>
      <c r="AG819" s="1"/>
      <c r="AH819" s="1"/>
      <c r="AI819" s="1"/>
      <c r="AJ819" s="1"/>
      <c r="AK819" s="1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4"/>
      <c r="BE819" s="2"/>
      <c r="BF819" s="1"/>
      <c r="BG819" s="2"/>
    </row>
    <row r="820" spans="1:59" x14ac:dyDescent="0.25">
      <c r="A820" s="12" t="s">
        <v>673</v>
      </c>
      <c r="B820" s="12" t="s">
        <v>189</v>
      </c>
      <c r="C820" s="2"/>
      <c r="D820" s="2"/>
      <c r="E820" s="2"/>
      <c r="F820" s="2"/>
      <c r="G820" s="2"/>
      <c r="H820" s="2"/>
      <c r="I820" s="1"/>
      <c r="J820" s="1"/>
      <c r="K820" s="1"/>
      <c r="L820" s="2"/>
      <c r="M820" s="2"/>
      <c r="N820" s="2"/>
      <c r="O820" s="1"/>
      <c r="P820" s="1"/>
      <c r="W820" s="1"/>
      <c r="X820" s="1"/>
      <c r="Y820" s="2"/>
      <c r="Z820" s="2"/>
      <c r="AA820" s="1"/>
      <c r="AB820" s="1"/>
      <c r="AC820" s="1"/>
      <c r="AD820" s="3"/>
      <c r="AE820" s="3"/>
      <c r="AF820" s="1"/>
      <c r="AG820" s="1"/>
      <c r="AH820" s="1"/>
      <c r="AI820" s="1"/>
      <c r="AJ820" s="1"/>
      <c r="AK820" s="1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4"/>
      <c r="BE820" s="2"/>
      <c r="BF820" s="1"/>
      <c r="BG820" s="2"/>
    </row>
    <row r="821" spans="1:59" x14ac:dyDescent="0.25">
      <c r="A821" s="12" t="s">
        <v>674</v>
      </c>
      <c r="B821" s="12" t="s">
        <v>189</v>
      </c>
      <c r="C821" s="2"/>
      <c r="D821" s="2"/>
      <c r="E821" s="2"/>
      <c r="F821" s="2"/>
      <c r="G821" s="2"/>
      <c r="H821" s="2"/>
      <c r="I821" s="1"/>
      <c r="J821" s="1"/>
      <c r="K821" s="1"/>
      <c r="L821" s="2"/>
      <c r="M821" s="2"/>
      <c r="N821" s="2"/>
      <c r="O821" s="1"/>
      <c r="P821" s="1"/>
      <c r="W821" s="1"/>
      <c r="X821" s="1"/>
      <c r="Y821" s="2"/>
      <c r="Z821" s="2"/>
      <c r="AA821" s="1"/>
      <c r="AB821" s="1"/>
      <c r="AC821" s="1"/>
      <c r="AD821" s="3"/>
      <c r="AE821" s="3"/>
      <c r="AF821" s="1"/>
      <c r="AG821" s="1"/>
      <c r="AH821" s="1"/>
      <c r="AI821" s="1"/>
      <c r="AJ821" s="1"/>
      <c r="AK821" s="1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4"/>
      <c r="BE821" s="2"/>
      <c r="BF821" s="1"/>
      <c r="BG821" s="2"/>
    </row>
    <row r="822" spans="1:59" x14ac:dyDescent="0.25">
      <c r="A822" s="12" t="s">
        <v>675</v>
      </c>
      <c r="B822" s="12" t="s">
        <v>189</v>
      </c>
      <c r="C822" s="2"/>
      <c r="D822" s="2"/>
      <c r="E822" s="2"/>
      <c r="F822" s="2"/>
      <c r="G822" s="2"/>
      <c r="H822" s="2"/>
      <c r="I822" s="1"/>
      <c r="J822" s="1"/>
      <c r="K822" s="1"/>
      <c r="L822" s="2"/>
      <c r="M822" s="2"/>
      <c r="N822" s="2"/>
      <c r="O822" s="1"/>
      <c r="P822" s="1"/>
      <c r="W822" s="1"/>
      <c r="X822" s="1"/>
      <c r="Y822" s="2"/>
      <c r="Z822" s="2"/>
      <c r="AA822" s="1"/>
      <c r="AB822" s="1"/>
      <c r="AC822" s="1"/>
      <c r="AD822" s="3"/>
      <c r="AE822" s="3"/>
      <c r="AF822" s="1"/>
      <c r="AG822" s="1"/>
      <c r="AH822" s="1"/>
      <c r="AI822" s="1"/>
      <c r="AJ822" s="1"/>
      <c r="AK822" s="1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4"/>
      <c r="BE822" s="2"/>
      <c r="BF822" s="1"/>
      <c r="BG822" s="2"/>
    </row>
    <row r="823" spans="1:59" x14ac:dyDescent="0.25">
      <c r="A823" s="12" t="s">
        <v>676</v>
      </c>
      <c r="B823" s="12" t="s">
        <v>189</v>
      </c>
      <c r="C823" s="2"/>
      <c r="D823" s="2"/>
      <c r="E823" s="2"/>
      <c r="F823" s="2"/>
      <c r="G823" s="2"/>
      <c r="H823" s="2"/>
      <c r="I823" s="1"/>
      <c r="J823" s="1"/>
      <c r="K823" s="1"/>
      <c r="L823" s="2"/>
      <c r="M823" s="2"/>
      <c r="N823" s="2"/>
      <c r="O823" s="1"/>
      <c r="P823" s="1"/>
      <c r="W823" s="1"/>
      <c r="X823" s="1"/>
      <c r="Y823" s="2"/>
      <c r="Z823" s="2"/>
      <c r="AA823" s="1"/>
      <c r="AB823" s="1"/>
      <c r="AC823" s="1"/>
      <c r="AD823" s="3"/>
      <c r="AE823" s="3"/>
      <c r="AF823" s="1"/>
      <c r="AG823" s="1"/>
      <c r="AH823" s="1"/>
      <c r="AI823" s="1"/>
      <c r="AJ823" s="1"/>
      <c r="AK823" s="1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4"/>
      <c r="BE823" s="2"/>
      <c r="BF823" s="1"/>
      <c r="BG823" s="2"/>
    </row>
    <row r="824" spans="1:59" x14ac:dyDescent="0.25">
      <c r="A824" s="12" t="s">
        <v>677</v>
      </c>
      <c r="B824" s="12" t="s">
        <v>189</v>
      </c>
      <c r="C824" s="2"/>
      <c r="D824" s="2"/>
      <c r="E824" s="2"/>
      <c r="F824" s="2"/>
      <c r="G824" s="2"/>
      <c r="H824" s="2"/>
      <c r="I824" s="1"/>
      <c r="J824" s="1"/>
      <c r="K824" s="1"/>
      <c r="L824" s="2"/>
      <c r="M824" s="2"/>
      <c r="N824" s="2"/>
      <c r="O824" s="1"/>
      <c r="P824" s="1"/>
      <c r="W824" s="1"/>
      <c r="X824" s="1"/>
      <c r="Y824" s="2"/>
      <c r="Z824" s="2"/>
      <c r="AA824" s="1"/>
      <c r="AB824" s="1"/>
      <c r="AC824" s="1"/>
      <c r="AD824" s="3"/>
      <c r="AE824" s="3"/>
      <c r="AF824" s="1"/>
      <c r="AG824" s="1"/>
      <c r="AH824" s="1"/>
      <c r="AI824" s="1"/>
      <c r="AJ824" s="1"/>
      <c r="AK824" s="1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4"/>
      <c r="BE824" s="2"/>
      <c r="BF824" s="1"/>
      <c r="BG824" s="2"/>
    </row>
    <row r="825" spans="1:59" x14ac:dyDescent="0.25">
      <c r="A825" s="12" t="s">
        <v>678</v>
      </c>
      <c r="B825" s="12" t="s">
        <v>189</v>
      </c>
      <c r="C825" s="2"/>
      <c r="D825" s="2"/>
      <c r="E825" s="2"/>
      <c r="F825" s="2"/>
      <c r="G825" s="2"/>
      <c r="H825" s="2"/>
      <c r="I825" s="1"/>
      <c r="J825" s="1"/>
      <c r="K825" s="1"/>
      <c r="L825" s="2"/>
      <c r="M825" s="2"/>
      <c r="N825" s="2"/>
      <c r="O825" s="1"/>
      <c r="P825" s="1"/>
      <c r="W825" s="1"/>
      <c r="X825" s="1"/>
      <c r="Y825" s="2"/>
      <c r="Z825" s="2"/>
      <c r="AA825" s="1"/>
      <c r="AB825" s="1"/>
      <c r="AC825" s="1"/>
      <c r="AD825" s="3"/>
      <c r="AE825" s="3"/>
      <c r="AF825" s="1"/>
      <c r="AG825" s="1"/>
      <c r="AH825" s="1"/>
      <c r="AI825" s="1"/>
      <c r="AJ825" s="1"/>
      <c r="AK825" s="1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4"/>
      <c r="BE825" s="2"/>
      <c r="BF825" s="1"/>
      <c r="BG825" s="2"/>
    </row>
    <row r="826" spans="1:59" x14ac:dyDescent="0.25">
      <c r="A826" s="12" t="s">
        <v>679</v>
      </c>
      <c r="B826" s="12" t="s">
        <v>189</v>
      </c>
      <c r="C826" s="2"/>
      <c r="D826" s="2"/>
      <c r="E826" s="2"/>
      <c r="F826" s="2"/>
      <c r="G826" s="2"/>
      <c r="H826" s="2"/>
      <c r="I826" s="1"/>
      <c r="J826" s="1"/>
      <c r="K826" s="1"/>
      <c r="L826" s="2"/>
      <c r="M826" s="2"/>
      <c r="N826" s="2"/>
      <c r="O826" s="1"/>
      <c r="P826" s="1"/>
      <c r="W826" s="1"/>
      <c r="X826" s="1"/>
      <c r="Y826" s="2"/>
      <c r="Z826" s="2"/>
      <c r="AA826" s="1"/>
      <c r="AB826" s="1"/>
      <c r="AC826" s="1"/>
      <c r="AD826" s="3"/>
      <c r="AE826" s="3"/>
      <c r="AF826" s="1"/>
      <c r="AG826" s="1"/>
      <c r="AH826" s="1"/>
      <c r="AI826" s="1"/>
      <c r="AJ826" s="1"/>
      <c r="AK826" s="1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4"/>
      <c r="BE826" s="2"/>
      <c r="BF826" s="1"/>
      <c r="BG826" s="2"/>
    </row>
    <row r="827" spans="1:59" x14ac:dyDescent="0.25">
      <c r="A827" s="12" t="s">
        <v>680</v>
      </c>
      <c r="B827" s="12" t="s">
        <v>189</v>
      </c>
      <c r="C827" s="2"/>
      <c r="D827" s="2"/>
      <c r="E827" s="2"/>
      <c r="F827" s="2"/>
      <c r="G827" s="2"/>
      <c r="H827" s="2"/>
      <c r="I827" s="1"/>
      <c r="J827" s="1"/>
      <c r="K827" s="1"/>
      <c r="L827" s="2"/>
      <c r="M827" s="2"/>
      <c r="N827" s="2"/>
      <c r="O827" s="1"/>
      <c r="P827" s="1"/>
      <c r="W827" s="1"/>
      <c r="X827" s="1"/>
      <c r="Y827" s="2"/>
      <c r="Z827" s="2"/>
      <c r="AA827" s="1"/>
      <c r="AB827" s="1"/>
      <c r="AC827" s="1"/>
      <c r="AD827" s="3"/>
      <c r="AE827" s="3"/>
      <c r="AF827" s="1"/>
      <c r="AG827" s="1"/>
      <c r="AH827" s="1"/>
      <c r="AI827" s="1"/>
      <c r="AJ827" s="1"/>
      <c r="AK827" s="1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4"/>
      <c r="BE827" s="2"/>
      <c r="BF827" s="1"/>
      <c r="BG827" s="2"/>
    </row>
    <row r="828" spans="1:59" x14ac:dyDescent="0.25">
      <c r="A828" s="12" t="s">
        <v>681</v>
      </c>
      <c r="B828" s="12" t="s">
        <v>189</v>
      </c>
      <c r="C828" s="2"/>
      <c r="D828" s="2"/>
      <c r="E828" s="2"/>
      <c r="F828" s="2"/>
      <c r="G828" s="2"/>
      <c r="H828" s="2"/>
      <c r="I828" s="1"/>
      <c r="J828" s="1"/>
      <c r="K828" s="1"/>
      <c r="L828" s="2"/>
      <c r="M828" s="2"/>
      <c r="N828" s="2"/>
      <c r="O828" s="1"/>
      <c r="P828" s="1"/>
      <c r="W828" s="1"/>
      <c r="X828" s="1"/>
      <c r="Y828" s="2"/>
      <c r="Z828" s="2"/>
      <c r="AA828" s="1"/>
      <c r="AB828" s="1"/>
      <c r="AC828" s="1"/>
      <c r="AD828" s="3"/>
      <c r="AE828" s="3"/>
      <c r="AF828" s="1"/>
      <c r="AG828" s="1"/>
      <c r="AH828" s="1"/>
      <c r="AI828" s="1"/>
      <c r="AJ828" s="1"/>
      <c r="AK828" s="1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4"/>
      <c r="BE828" s="2"/>
      <c r="BF828" s="1"/>
      <c r="BG828" s="2"/>
    </row>
    <row r="829" spans="1:59" x14ac:dyDescent="0.25">
      <c r="A829" s="12" t="s">
        <v>682</v>
      </c>
      <c r="B829" s="12" t="s">
        <v>189</v>
      </c>
      <c r="C829" s="2"/>
      <c r="D829" s="2"/>
      <c r="E829" s="2"/>
      <c r="F829" s="2"/>
      <c r="G829" s="2"/>
      <c r="H829" s="2"/>
      <c r="I829" s="1"/>
      <c r="J829" s="1"/>
      <c r="K829" s="1"/>
      <c r="L829" s="2"/>
      <c r="M829" s="2"/>
      <c r="N829" s="2"/>
      <c r="O829" s="1"/>
      <c r="P829" s="1"/>
      <c r="W829" s="1"/>
      <c r="X829" s="1"/>
      <c r="Y829" s="2"/>
      <c r="Z829" s="2"/>
      <c r="AA829" s="1"/>
      <c r="AB829" s="1"/>
      <c r="AC829" s="1"/>
      <c r="AD829" s="3"/>
      <c r="AE829" s="3"/>
      <c r="AF829" s="1"/>
      <c r="AG829" s="1"/>
      <c r="AH829" s="1"/>
      <c r="AI829" s="1"/>
      <c r="AJ829" s="1"/>
      <c r="AK829" s="1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4"/>
      <c r="BE829" s="2"/>
      <c r="BF829" s="1"/>
      <c r="BG829" s="2"/>
    </row>
    <row r="830" spans="1:59" x14ac:dyDescent="0.25">
      <c r="A830" s="12" t="s">
        <v>683</v>
      </c>
      <c r="B830" s="12" t="s">
        <v>189</v>
      </c>
      <c r="C830" s="2"/>
      <c r="D830" s="2"/>
      <c r="E830" s="2"/>
      <c r="F830" s="2"/>
      <c r="G830" s="2"/>
      <c r="H830" s="2"/>
      <c r="I830" s="1"/>
      <c r="J830" s="1"/>
      <c r="K830" s="1"/>
      <c r="L830" s="2"/>
      <c r="M830" s="2"/>
      <c r="N830" s="2"/>
      <c r="O830" s="1"/>
      <c r="P830" s="1"/>
      <c r="W830" s="1"/>
      <c r="X830" s="1"/>
      <c r="Y830" s="2"/>
      <c r="Z830" s="2"/>
      <c r="AA830" s="1"/>
      <c r="AB830" s="1"/>
      <c r="AC830" s="1"/>
      <c r="AD830" s="3"/>
      <c r="AE830" s="3"/>
      <c r="AF830" s="1"/>
      <c r="AG830" s="1"/>
      <c r="AH830" s="1"/>
      <c r="AI830" s="1"/>
      <c r="AJ830" s="1"/>
      <c r="AK830" s="1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4"/>
      <c r="BE830" s="2"/>
      <c r="BF830" s="1"/>
      <c r="BG830" s="2"/>
    </row>
    <row r="831" spans="1:59" x14ac:dyDescent="0.25">
      <c r="A831" s="12" t="s">
        <v>684</v>
      </c>
      <c r="B831" s="12" t="s">
        <v>189</v>
      </c>
      <c r="C831" s="2"/>
      <c r="D831" s="2"/>
      <c r="E831" s="2"/>
      <c r="F831" s="2"/>
      <c r="G831" s="2"/>
      <c r="H831" s="2"/>
      <c r="I831" s="1"/>
      <c r="J831" s="1"/>
      <c r="K831" s="1"/>
      <c r="L831" s="2"/>
      <c r="M831" s="2"/>
      <c r="N831" s="2"/>
      <c r="O831" s="1"/>
      <c r="P831" s="1"/>
      <c r="W831" s="1"/>
      <c r="X831" s="1"/>
      <c r="Y831" s="2"/>
      <c r="Z831" s="2"/>
      <c r="AA831" s="1"/>
      <c r="AB831" s="1"/>
      <c r="AC831" s="1"/>
      <c r="AD831" s="3"/>
      <c r="AE831" s="3"/>
      <c r="AF831" s="1"/>
      <c r="AG831" s="1"/>
      <c r="AH831" s="1"/>
      <c r="AI831" s="1"/>
      <c r="AJ831" s="1"/>
      <c r="AK831" s="1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4"/>
      <c r="BE831" s="2"/>
      <c r="BF831" s="1"/>
      <c r="BG831" s="2"/>
    </row>
    <row r="832" spans="1:59" x14ac:dyDescent="0.25">
      <c r="A832" s="12" t="s">
        <v>685</v>
      </c>
      <c r="B832" s="12" t="s">
        <v>189</v>
      </c>
      <c r="C832" s="2"/>
      <c r="D832" s="2"/>
      <c r="E832" s="2"/>
      <c r="F832" s="2"/>
      <c r="G832" s="2"/>
      <c r="H832" s="2"/>
      <c r="I832" s="1"/>
      <c r="J832" s="1"/>
      <c r="K832" s="1"/>
      <c r="L832" s="2"/>
      <c r="M832" s="2"/>
      <c r="N832" s="2"/>
      <c r="O832" s="1"/>
      <c r="P832" s="1"/>
      <c r="W832" s="1"/>
      <c r="X832" s="1"/>
      <c r="Y832" s="2"/>
      <c r="Z832" s="2"/>
      <c r="AA832" s="1"/>
      <c r="AB832" s="1"/>
      <c r="AC832" s="1"/>
      <c r="AD832" s="3"/>
      <c r="AE832" s="3"/>
      <c r="AF832" s="1"/>
      <c r="AG832" s="1"/>
      <c r="AH832" s="1"/>
      <c r="AI832" s="1"/>
      <c r="AJ832" s="1"/>
      <c r="AK832" s="1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4"/>
      <c r="BE832" s="2"/>
      <c r="BF832" s="1"/>
      <c r="BG832" s="2"/>
    </row>
    <row r="833" spans="1:59" x14ac:dyDescent="0.25">
      <c r="A833" s="12" t="s">
        <v>686</v>
      </c>
      <c r="B833" s="12" t="s">
        <v>189</v>
      </c>
      <c r="C833" s="2"/>
      <c r="D833" s="2"/>
      <c r="E833" s="2"/>
      <c r="F833" s="2"/>
      <c r="G833" s="2"/>
      <c r="H833" s="2"/>
      <c r="I833" s="1"/>
      <c r="J833" s="1"/>
      <c r="K833" s="1"/>
      <c r="L833" s="2"/>
      <c r="M833" s="2"/>
      <c r="N833" s="2"/>
      <c r="O833" s="1"/>
      <c r="P833" s="1"/>
      <c r="W833" s="1"/>
      <c r="X833" s="1"/>
      <c r="Y833" s="2"/>
      <c r="Z833" s="2"/>
      <c r="AA833" s="1"/>
      <c r="AB833" s="1"/>
      <c r="AC833" s="1"/>
      <c r="AD833" s="3"/>
      <c r="AE833" s="3"/>
      <c r="AF833" s="1"/>
      <c r="AG833" s="1"/>
      <c r="AH833" s="1"/>
      <c r="AI833" s="1"/>
      <c r="AJ833" s="1"/>
      <c r="AK833" s="1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4"/>
      <c r="BE833" s="2"/>
      <c r="BF833" s="1"/>
      <c r="BG833" s="2"/>
    </row>
    <row r="834" spans="1:59" x14ac:dyDescent="0.25">
      <c r="A834" s="12" t="s">
        <v>687</v>
      </c>
      <c r="B834" s="12" t="s">
        <v>189</v>
      </c>
      <c r="C834" s="2"/>
      <c r="D834" s="2"/>
      <c r="E834" s="2"/>
      <c r="F834" s="2"/>
      <c r="G834" s="2"/>
      <c r="H834" s="2"/>
      <c r="I834" s="1"/>
      <c r="J834" s="1"/>
      <c r="K834" s="1"/>
      <c r="L834" s="2"/>
      <c r="M834" s="2"/>
      <c r="N834" s="2"/>
      <c r="O834" s="1"/>
      <c r="P834" s="1"/>
      <c r="W834" s="1"/>
      <c r="X834" s="1"/>
      <c r="Y834" s="2"/>
      <c r="Z834" s="2"/>
      <c r="AA834" s="1"/>
      <c r="AB834" s="1"/>
      <c r="AC834" s="1"/>
      <c r="AD834" s="3"/>
      <c r="AE834" s="3"/>
      <c r="AF834" s="1"/>
      <c r="AG834" s="1"/>
      <c r="AH834" s="1"/>
      <c r="AI834" s="1"/>
      <c r="AJ834" s="1"/>
      <c r="AK834" s="1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4"/>
      <c r="BE834" s="2"/>
      <c r="BF834" s="1"/>
      <c r="BG834" s="2"/>
    </row>
    <row r="835" spans="1:59" x14ac:dyDescent="0.25">
      <c r="A835" s="12" t="s">
        <v>688</v>
      </c>
      <c r="B835" s="12" t="s">
        <v>189</v>
      </c>
      <c r="C835" s="2"/>
      <c r="D835" s="2"/>
      <c r="E835" s="2"/>
      <c r="F835" s="2"/>
      <c r="G835" s="2"/>
      <c r="H835" s="2"/>
      <c r="I835" s="1"/>
      <c r="J835" s="1"/>
      <c r="K835" s="1"/>
      <c r="L835" s="2"/>
      <c r="M835" s="2"/>
      <c r="N835" s="2"/>
      <c r="O835" s="1"/>
      <c r="P835" s="1"/>
      <c r="W835" s="1"/>
      <c r="X835" s="1"/>
      <c r="Y835" s="2"/>
      <c r="Z835" s="2"/>
      <c r="AA835" s="1"/>
      <c r="AB835" s="1"/>
      <c r="AC835" s="1"/>
      <c r="AD835" s="3"/>
      <c r="AE835" s="3"/>
      <c r="AF835" s="1"/>
      <c r="AG835" s="1"/>
      <c r="AH835" s="1"/>
      <c r="AI835" s="1"/>
      <c r="AJ835" s="1"/>
      <c r="AK835" s="1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4"/>
      <c r="BE835" s="2"/>
      <c r="BF835" s="1"/>
      <c r="BG835" s="2"/>
    </row>
    <row r="836" spans="1:59" x14ac:dyDescent="0.25">
      <c r="A836" s="12" t="s">
        <v>689</v>
      </c>
      <c r="B836" s="12" t="s">
        <v>189</v>
      </c>
      <c r="C836" s="2"/>
      <c r="D836" s="2"/>
      <c r="E836" s="2"/>
      <c r="F836" s="2"/>
      <c r="G836" s="2"/>
      <c r="H836" s="2"/>
      <c r="I836" s="1"/>
      <c r="J836" s="1"/>
      <c r="K836" s="1"/>
      <c r="L836" s="2"/>
      <c r="M836" s="2"/>
      <c r="N836" s="2"/>
      <c r="O836" s="1"/>
      <c r="P836" s="1"/>
      <c r="W836" s="1"/>
      <c r="X836" s="1"/>
      <c r="Y836" s="2"/>
      <c r="Z836" s="2"/>
      <c r="AA836" s="1"/>
      <c r="AB836" s="1"/>
      <c r="AC836" s="1"/>
      <c r="AD836" s="3"/>
      <c r="AE836" s="3"/>
      <c r="AF836" s="1"/>
      <c r="AG836" s="1"/>
      <c r="AH836" s="1"/>
      <c r="AI836" s="1"/>
      <c r="AJ836" s="1"/>
      <c r="AK836" s="1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4"/>
      <c r="BE836" s="2"/>
      <c r="BF836" s="1"/>
      <c r="BG836" s="2"/>
    </row>
    <row r="837" spans="1:59" x14ac:dyDescent="0.25">
      <c r="A837" s="12" t="s">
        <v>690</v>
      </c>
      <c r="B837" s="12" t="s">
        <v>189</v>
      </c>
      <c r="C837" s="2"/>
      <c r="D837" s="2"/>
      <c r="E837" s="2"/>
      <c r="F837" s="2"/>
      <c r="G837" s="2"/>
      <c r="H837" s="2"/>
      <c r="I837" s="1"/>
      <c r="J837" s="1"/>
      <c r="K837" s="1"/>
      <c r="L837" s="2"/>
      <c r="M837" s="2"/>
      <c r="N837" s="2"/>
      <c r="O837" s="1"/>
      <c r="P837" s="1"/>
      <c r="W837" s="1"/>
      <c r="X837" s="1"/>
      <c r="Y837" s="2"/>
      <c r="Z837" s="2"/>
      <c r="AA837" s="1"/>
      <c r="AB837" s="1"/>
      <c r="AC837" s="1"/>
      <c r="AD837" s="3"/>
      <c r="AE837" s="3"/>
      <c r="AF837" s="1"/>
      <c r="AG837" s="1"/>
      <c r="AH837" s="1"/>
      <c r="AI837" s="1"/>
      <c r="AJ837" s="1"/>
      <c r="AK837" s="1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4"/>
      <c r="BE837" s="2"/>
      <c r="BF837" s="1"/>
      <c r="BG837" s="2"/>
    </row>
    <row r="838" spans="1:59" x14ac:dyDescent="0.25">
      <c r="A838" s="12" t="s">
        <v>691</v>
      </c>
      <c r="B838" s="12" t="s">
        <v>189</v>
      </c>
      <c r="C838" s="2"/>
      <c r="D838" s="2"/>
      <c r="E838" s="2"/>
      <c r="F838" s="2"/>
      <c r="G838" s="2"/>
      <c r="H838" s="2"/>
      <c r="I838" s="1"/>
      <c r="J838" s="1"/>
      <c r="K838" s="1"/>
      <c r="L838" s="2"/>
      <c r="M838" s="2"/>
      <c r="N838" s="2"/>
      <c r="O838" s="1"/>
      <c r="P838" s="1"/>
      <c r="W838" s="1"/>
      <c r="X838" s="1"/>
      <c r="Y838" s="2"/>
      <c r="Z838" s="2"/>
      <c r="AA838" s="1"/>
      <c r="AB838" s="1"/>
      <c r="AC838" s="1"/>
      <c r="AD838" s="3"/>
      <c r="AE838" s="3"/>
      <c r="AF838" s="1"/>
      <c r="AG838" s="1"/>
      <c r="AH838" s="1"/>
      <c r="AI838" s="1"/>
      <c r="AJ838" s="1"/>
      <c r="AK838" s="1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4"/>
      <c r="BE838" s="2"/>
      <c r="BF838" s="1"/>
      <c r="BG838" s="2"/>
    </row>
    <row r="839" spans="1:59" x14ac:dyDescent="0.25">
      <c r="A839" s="12" t="s">
        <v>692</v>
      </c>
      <c r="B839" s="12" t="s">
        <v>189</v>
      </c>
      <c r="C839" s="2"/>
      <c r="D839" s="2"/>
      <c r="E839" s="2"/>
      <c r="F839" s="2"/>
      <c r="G839" s="2"/>
      <c r="H839" s="2"/>
      <c r="I839" s="1"/>
      <c r="J839" s="1"/>
      <c r="K839" s="1"/>
      <c r="L839" s="2"/>
      <c r="M839" s="2"/>
      <c r="N839" s="2"/>
      <c r="O839" s="1"/>
      <c r="P839" s="1"/>
      <c r="W839" s="1"/>
      <c r="X839" s="1"/>
      <c r="Y839" s="2"/>
      <c r="Z839" s="2"/>
      <c r="AA839" s="1"/>
      <c r="AB839" s="1"/>
      <c r="AC839" s="1"/>
      <c r="AD839" s="3"/>
      <c r="AE839" s="3"/>
      <c r="AF839" s="1"/>
      <c r="AG839" s="1"/>
      <c r="AH839" s="1"/>
      <c r="AI839" s="1"/>
      <c r="AJ839" s="1"/>
      <c r="AK839" s="1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4"/>
      <c r="BE839" s="2"/>
      <c r="BF839" s="1"/>
      <c r="BG839" s="2"/>
    </row>
    <row r="840" spans="1:59" x14ac:dyDescent="0.25">
      <c r="A840" s="12" t="s">
        <v>693</v>
      </c>
      <c r="B840" s="12" t="s">
        <v>189</v>
      </c>
      <c r="C840" s="2"/>
      <c r="D840" s="2"/>
      <c r="E840" s="2"/>
      <c r="F840" s="2"/>
      <c r="G840" s="2"/>
      <c r="H840" s="2"/>
      <c r="I840" s="1"/>
      <c r="J840" s="1"/>
      <c r="K840" s="1"/>
      <c r="L840" s="2"/>
      <c r="M840" s="2"/>
      <c r="N840" s="2"/>
      <c r="O840" s="1"/>
      <c r="P840" s="1"/>
      <c r="W840" s="1"/>
      <c r="X840" s="1"/>
      <c r="Y840" s="2"/>
      <c r="Z840" s="2"/>
      <c r="AA840" s="1"/>
      <c r="AB840" s="1"/>
      <c r="AC840" s="1"/>
      <c r="AD840" s="3"/>
      <c r="AE840" s="3"/>
      <c r="AF840" s="1"/>
      <c r="AG840" s="1"/>
      <c r="AH840" s="1"/>
      <c r="AI840" s="1"/>
      <c r="AJ840" s="1"/>
      <c r="AK840" s="1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4"/>
      <c r="BE840" s="2"/>
      <c r="BF840" s="1"/>
      <c r="BG840" s="2"/>
    </row>
    <row r="841" spans="1:59" x14ac:dyDescent="0.25">
      <c r="A841" s="12" t="s">
        <v>694</v>
      </c>
      <c r="B841" s="12" t="s">
        <v>189</v>
      </c>
      <c r="C841" s="2"/>
      <c r="D841" s="2"/>
      <c r="E841" s="2"/>
      <c r="F841" s="2"/>
      <c r="G841" s="2"/>
      <c r="H841" s="2"/>
      <c r="I841" s="1"/>
      <c r="J841" s="1"/>
      <c r="K841" s="1"/>
      <c r="L841" s="2"/>
      <c r="M841" s="2"/>
      <c r="N841" s="2"/>
      <c r="O841" s="1"/>
      <c r="P841" s="1"/>
      <c r="W841" s="1"/>
      <c r="X841" s="1"/>
      <c r="Y841" s="2"/>
      <c r="Z841" s="2"/>
      <c r="AA841" s="1"/>
      <c r="AB841" s="1"/>
      <c r="AC841" s="1"/>
      <c r="AD841" s="3"/>
      <c r="AE841" s="3"/>
      <c r="AF841" s="1"/>
      <c r="AG841" s="1"/>
      <c r="AH841" s="1"/>
      <c r="AI841" s="1"/>
      <c r="AJ841" s="1"/>
      <c r="AK841" s="1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4"/>
      <c r="BE841" s="2"/>
      <c r="BF841" s="1"/>
      <c r="BG841" s="2"/>
    </row>
    <row r="842" spans="1:59" x14ac:dyDescent="0.25">
      <c r="A842" s="12" t="s">
        <v>695</v>
      </c>
      <c r="B842" s="12" t="s">
        <v>189</v>
      </c>
      <c r="C842" s="2"/>
      <c r="D842" s="2"/>
      <c r="E842" s="2"/>
      <c r="F842" s="2"/>
      <c r="G842" s="2"/>
      <c r="H842" s="2"/>
      <c r="I842" s="1"/>
      <c r="J842" s="1"/>
      <c r="K842" s="1"/>
      <c r="L842" s="2"/>
      <c r="M842" s="2"/>
      <c r="N842" s="2"/>
      <c r="O842" s="1"/>
      <c r="P842" s="1"/>
      <c r="W842" s="1"/>
      <c r="X842" s="1"/>
      <c r="Y842" s="2"/>
      <c r="Z842" s="2"/>
      <c r="AA842" s="1"/>
      <c r="AB842" s="1"/>
      <c r="AC842" s="1"/>
      <c r="AD842" s="3"/>
      <c r="AE842" s="3"/>
      <c r="AF842" s="1"/>
      <c r="AG842" s="1"/>
      <c r="AH842" s="1"/>
      <c r="AI842" s="1"/>
      <c r="AJ842" s="1"/>
      <c r="AK842" s="1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4"/>
      <c r="BE842" s="2"/>
      <c r="BF842" s="1"/>
      <c r="BG842" s="2"/>
    </row>
    <row r="843" spans="1:59" x14ac:dyDescent="0.25">
      <c r="A843" s="12" t="s">
        <v>696</v>
      </c>
      <c r="B843" s="12" t="s">
        <v>189</v>
      </c>
      <c r="C843" s="2"/>
      <c r="D843" s="2"/>
      <c r="E843" s="2"/>
      <c r="F843" s="2"/>
      <c r="G843" s="2"/>
      <c r="H843" s="2"/>
      <c r="I843" s="1"/>
      <c r="J843" s="1"/>
      <c r="K843" s="1"/>
      <c r="L843" s="2"/>
      <c r="M843" s="2"/>
      <c r="N843" s="2"/>
      <c r="O843" s="1"/>
      <c r="P843" s="1"/>
      <c r="W843" s="1"/>
      <c r="X843" s="1"/>
      <c r="Y843" s="2"/>
      <c r="Z843" s="2"/>
      <c r="AA843" s="1"/>
      <c r="AB843" s="1"/>
      <c r="AC843" s="1"/>
      <c r="AD843" s="3"/>
      <c r="AE843" s="3"/>
      <c r="AF843" s="1"/>
      <c r="AG843" s="1"/>
      <c r="AH843" s="1"/>
      <c r="AI843" s="1"/>
      <c r="AJ843" s="1"/>
      <c r="AK843" s="1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4"/>
      <c r="BE843" s="2"/>
      <c r="BF843" s="1"/>
      <c r="BG843" s="2"/>
    </row>
    <row r="844" spans="1:59" x14ac:dyDescent="0.25">
      <c r="A844" s="12" t="s">
        <v>697</v>
      </c>
      <c r="B844" s="12" t="s">
        <v>189</v>
      </c>
      <c r="C844" s="2"/>
      <c r="D844" s="2"/>
      <c r="E844" s="2"/>
      <c r="F844" s="2"/>
      <c r="G844" s="2"/>
      <c r="H844" s="2"/>
      <c r="I844" s="1"/>
      <c r="J844" s="1"/>
      <c r="K844" s="1"/>
      <c r="L844" s="2"/>
      <c r="M844" s="2"/>
      <c r="N844" s="2"/>
      <c r="O844" s="1"/>
      <c r="P844" s="1"/>
      <c r="W844" s="1"/>
      <c r="X844" s="1"/>
      <c r="Y844" s="2"/>
      <c r="Z844" s="2"/>
      <c r="AA844" s="1"/>
      <c r="AB844" s="1"/>
      <c r="AC844" s="1"/>
      <c r="AD844" s="3"/>
      <c r="AE844" s="3"/>
      <c r="AF844" s="1"/>
      <c r="AG844" s="1"/>
      <c r="AH844" s="1"/>
      <c r="AI844" s="1"/>
      <c r="AJ844" s="1"/>
      <c r="AK844" s="1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4"/>
      <c r="BE844" s="2"/>
      <c r="BF844" s="1"/>
      <c r="BG844" s="2"/>
    </row>
    <row r="845" spans="1:59" x14ac:dyDescent="0.25">
      <c r="A845" s="12" t="s">
        <v>698</v>
      </c>
      <c r="B845" s="12" t="s">
        <v>189</v>
      </c>
      <c r="C845" s="2"/>
      <c r="D845" s="2"/>
      <c r="E845" s="2"/>
      <c r="F845" s="2"/>
      <c r="G845" s="2"/>
      <c r="H845" s="2"/>
      <c r="I845" s="1"/>
      <c r="J845" s="1"/>
      <c r="K845" s="1"/>
      <c r="L845" s="2"/>
      <c r="M845" s="2"/>
      <c r="N845" s="2"/>
      <c r="O845" s="1"/>
      <c r="P845" s="1"/>
      <c r="W845" s="1"/>
      <c r="X845" s="1"/>
      <c r="Y845" s="2"/>
      <c r="Z845" s="2"/>
      <c r="AA845" s="1"/>
      <c r="AB845" s="1"/>
      <c r="AC845" s="1"/>
      <c r="AD845" s="3"/>
      <c r="AE845" s="3"/>
      <c r="AF845" s="1"/>
      <c r="AG845" s="1"/>
      <c r="AH845" s="1"/>
      <c r="AI845" s="1"/>
      <c r="AJ845" s="1"/>
      <c r="AK845" s="1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4"/>
      <c r="BE845" s="2"/>
      <c r="BF845" s="1"/>
      <c r="BG845" s="2"/>
    </row>
    <row r="846" spans="1:59" x14ac:dyDescent="0.25">
      <c r="A846" s="12" t="s">
        <v>699</v>
      </c>
      <c r="B846" s="12" t="s">
        <v>189</v>
      </c>
      <c r="C846" s="2"/>
      <c r="D846" s="2"/>
      <c r="E846" s="2"/>
      <c r="F846" s="2"/>
      <c r="G846" s="2"/>
      <c r="H846" s="2"/>
      <c r="I846" s="1"/>
      <c r="J846" s="1"/>
      <c r="K846" s="1"/>
      <c r="L846" s="2"/>
      <c r="M846" s="2"/>
      <c r="N846" s="2"/>
      <c r="O846" s="1"/>
      <c r="P846" s="1"/>
      <c r="W846" s="1"/>
      <c r="X846" s="1"/>
      <c r="Y846" s="2"/>
      <c r="Z846" s="2"/>
      <c r="AA846" s="1"/>
      <c r="AB846" s="1"/>
      <c r="AC846" s="1"/>
      <c r="AD846" s="3"/>
      <c r="AE846" s="3"/>
      <c r="AF846" s="1"/>
      <c r="AG846" s="1"/>
      <c r="AH846" s="1"/>
      <c r="AI846" s="1"/>
      <c r="AJ846" s="1"/>
      <c r="AK846" s="1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4"/>
      <c r="BE846" s="2"/>
      <c r="BF846" s="1"/>
      <c r="BG846" s="2"/>
    </row>
    <row r="847" spans="1:59" x14ac:dyDescent="0.25">
      <c r="A847" s="12" t="s">
        <v>700</v>
      </c>
      <c r="B847" s="12" t="s">
        <v>189</v>
      </c>
      <c r="C847" s="2"/>
      <c r="D847" s="2"/>
      <c r="E847" s="2"/>
      <c r="F847" s="2"/>
      <c r="G847" s="2"/>
      <c r="H847" s="2"/>
      <c r="I847" s="1"/>
      <c r="J847" s="1"/>
      <c r="K847" s="1"/>
      <c r="L847" s="2"/>
      <c r="M847" s="2"/>
      <c r="N847" s="2"/>
      <c r="O847" s="1"/>
      <c r="P847" s="1"/>
      <c r="W847" s="1"/>
      <c r="X847" s="1"/>
      <c r="Y847" s="2"/>
      <c r="Z847" s="2"/>
      <c r="AA847" s="1"/>
      <c r="AB847" s="1"/>
      <c r="AC847" s="1"/>
      <c r="AD847" s="3"/>
      <c r="AE847" s="3"/>
      <c r="AF847" s="1"/>
      <c r="AG847" s="1"/>
      <c r="AH847" s="1"/>
      <c r="AI847" s="1"/>
      <c r="AJ847" s="1"/>
      <c r="AK847" s="1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4"/>
      <c r="BE847" s="2"/>
      <c r="BF847" s="1"/>
      <c r="BG847" s="2"/>
    </row>
    <row r="848" spans="1:59" x14ac:dyDescent="0.25">
      <c r="A848" s="12" t="s">
        <v>701</v>
      </c>
      <c r="B848" s="12" t="s">
        <v>189</v>
      </c>
      <c r="C848" s="2"/>
      <c r="D848" s="2"/>
      <c r="E848" s="2"/>
      <c r="F848" s="2"/>
      <c r="G848" s="2"/>
      <c r="H848" s="2"/>
      <c r="I848" s="1"/>
      <c r="J848" s="1"/>
      <c r="K848" s="1"/>
      <c r="L848" s="2"/>
      <c r="M848" s="2"/>
      <c r="N848" s="2"/>
      <c r="O848" s="1"/>
      <c r="P848" s="1"/>
      <c r="W848" s="1"/>
      <c r="X848" s="1"/>
      <c r="Y848" s="2"/>
      <c r="Z848" s="2"/>
      <c r="AA848" s="1"/>
      <c r="AB848" s="1"/>
      <c r="AC848" s="1"/>
      <c r="AD848" s="3"/>
      <c r="AE848" s="3"/>
      <c r="AF848" s="1"/>
      <c r="AG848" s="1"/>
      <c r="AH848" s="1"/>
      <c r="AI848" s="1"/>
      <c r="AJ848" s="1"/>
      <c r="AK848" s="1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4"/>
      <c r="BE848" s="2"/>
      <c r="BF848" s="1"/>
      <c r="BG848" s="2"/>
    </row>
    <row r="849" spans="1:59" x14ac:dyDescent="0.25">
      <c r="A849" s="12" t="s">
        <v>702</v>
      </c>
      <c r="B849" s="12" t="s">
        <v>189</v>
      </c>
      <c r="C849" s="2"/>
      <c r="D849" s="2"/>
      <c r="E849" s="2"/>
      <c r="F849" s="2"/>
      <c r="G849" s="2"/>
      <c r="H849" s="2"/>
      <c r="I849" s="1"/>
      <c r="J849" s="1"/>
      <c r="K849" s="1"/>
      <c r="L849" s="2"/>
      <c r="M849" s="2"/>
      <c r="N849" s="2"/>
      <c r="O849" s="1"/>
      <c r="P849" s="1"/>
      <c r="W849" s="1"/>
      <c r="X849" s="1"/>
      <c r="Y849" s="2"/>
      <c r="Z849" s="2"/>
      <c r="AA849" s="1"/>
      <c r="AB849" s="1"/>
      <c r="AC849" s="1"/>
      <c r="AD849" s="3"/>
      <c r="AE849" s="3"/>
      <c r="AF849" s="1"/>
      <c r="AG849" s="1"/>
      <c r="AH849" s="1"/>
      <c r="AI849" s="1"/>
      <c r="AJ849" s="1"/>
      <c r="AK849" s="1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4"/>
      <c r="BE849" s="2"/>
      <c r="BF849" s="1"/>
      <c r="BG849" s="2"/>
    </row>
    <row r="850" spans="1:59" x14ac:dyDescent="0.25">
      <c r="A850" s="12" t="s">
        <v>703</v>
      </c>
      <c r="B850" s="12" t="s">
        <v>189</v>
      </c>
      <c r="C850" s="2"/>
      <c r="D850" s="2"/>
      <c r="E850" s="2"/>
      <c r="F850" s="2"/>
      <c r="G850" s="2"/>
      <c r="H850" s="2"/>
      <c r="I850" s="1"/>
      <c r="J850" s="1"/>
      <c r="K850" s="1"/>
      <c r="L850" s="2"/>
      <c r="M850" s="2"/>
      <c r="N850" s="2"/>
      <c r="O850" s="1"/>
      <c r="P850" s="1"/>
      <c r="W850" s="1"/>
      <c r="X850" s="1"/>
      <c r="Y850" s="2"/>
      <c r="Z850" s="2"/>
      <c r="AA850" s="1"/>
      <c r="AB850" s="1"/>
      <c r="AC850" s="1"/>
      <c r="AD850" s="3"/>
      <c r="AE850" s="3"/>
      <c r="AF850" s="1"/>
      <c r="AG850" s="1"/>
      <c r="AH850" s="1"/>
      <c r="AI850" s="1"/>
      <c r="AJ850" s="1"/>
      <c r="AK850" s="1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4"/>
      <c r="BE850" s="2"/>
      <c r="BF850" s="1"/>
      <c r="BG850" s="2"/>
    </row>
    <row r="851" spans="1:59" x14ac:dyDescent="0.25">
      <c r="A851" s="12" t="s">
        <v>704</v>
      </c>
      <c r="B851" s="12" t="s">
        <v>189</v>
      </c>
      <c r="C851" s="2"/>
      <c r="D851" s="2"/>
      <c r="E851" s="2"/>
      <c r="F851" s="2"/>
      <c r="G851" s="2"/>
      <c r="H851" s="2"/>
      <c r="I851" s="1"/>
      <c r="J851" s="1"/>
      <c r="K851" s="1"/>
      <c r="L851" s="2"/>
      <c r="M851" s="2"/>
      <c r="N851" s="2"/>
      <c r="O851" s="1"/>
      <c r="P851" s="1"/>
      <c r="W851" s="1"/>
      <c r="X851" s="1"/>
      <c r="Y851" s="2"/>
      <c r="Z851" s="2"/>
      <c r="AA851" s="1"/>
      <c r="AB851" s="1"/>
      <c r="AC851" s="1"/>
      <c r="AD851" s="3"/>
      <c r="AE851" s="3"/>
      <c r="AF851" s="1"/>
      <c r="AG851" s="1"/>
      <c r="AH851" s="1"/>
      <c r="AI851" s="1"/>
      <c r="AJ851" s="1"/>
      <c r="AK851" s="1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4"/>
      <c r="BE851" s="2"/>
      <c r="BF851" s="1"/>
      <c r="BG851" s="2"/>
    </row>
    <row r="852" spans="1:59" x14ac:dyDescent="0.25">
      <c r="A852" s="12" t="s">
        <v>705</v>
      </c>
      <c r="B852" s="12" t="s">
        <v>189</v>
      </c>
      <c r="C852" s="2"/>
      <c r="D852" s="2"/>
      <c r="E852" s="2"/>
      <c r="F852" s="2"/>
      <c r="G852" s="2"/>
      <c r="H852" s="2"/>
      <c r="I852" s="1"/>
      <c r="J852" s="1"/>
      <c r="K852" s="1"/>
      <c r="L852" s="2"/>
      <c r="M852" s="2"/>
      <c r="N852" s="2"/>
      <c r="O852" s="1"/>
      <c r="P852" s="1"/>
      <c r="W852" s="1"/>
      <c r="X852" s="1"/>
      <c r="Y852" s="2"/>
      <c r="Z852" s="2"/>
      <c r="AA852" s="1"/>
      <c r="AB852" s="1"/>
      <c r="AC852" s="1"/>
      <c r="AD852" s="3"/>
      <c r="AE852" s="3"/>
      <c r="AF852" s="1"/>
      <c r="AG852" s="1"/>
      <c r="AH852" s="1"/>
      <c r="AI852" s="1"/>
      <c r="AJ852" s="1"/>
      <c r="AK852" s="1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4"/>
      <c r="BE852" s="2"/>
      <c r="BF852" s="1"/>
      <c r="BG852" s="2"/>
    </row>
    <row r="853" spans="1:59" x14ac:dyDescent="0.25">
      <c r="A853" s="12" t="s">
        <v>706</v>
      </c>
      <c r="B853" s="12" t="s">
        <v>189</v>
      </c>
      <c r="C853" s="2"/>
      <c r="D853" s="2"/>
      <c r="E853" s="2"/>
      <c r="F853" s="2"/>
      <c r="G853" s="2"/>
      <c r="H853" s="2"/>
      <c r="I853" s="1"/>
      <c r="J853" s="1"/>
      <c r="K853" s="1"/>
      <c r="L853" s="2"/>
      <c r="M853" s="2"/>
      <c r="N853" s="2"/>
      <c r="O853" s="1"/>
      <c r="P853" s="1"/>
      <c r="W853" s="1"/>
      <c r="X853" s="1"/>
      <c r="Y853" s="2"/>
      <c r="Z853" s="2"/>
      <c r="AA853" s="1"/>
      <c r="AB853" s="1"/>
      <c r="AC853" s="1"/>
      <c r="AD853" s="3"/>
      <c r="AE853" s="3"/>
      <c r="AF853" s="1"/>
      <c r="AG853" s="1"/>
      <c r="AH853" s="1"/>
      <c r="AI853" s="1"/>
      <c r="AJ853" s="1"/>
      <c r="AK853" s="1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4"/>
      <c r="BE853" s="2"/>
      <c r="BF853" s="1"/>
      <c r="BG853" s="2"/>
    </row>
    <row r="854" spans="1:59" x14ac:dyDescent="0.25">
      <c r="A854" s="12" t="s">
        <v>707</v>
      </c>
      <c r="B854" s="12" t="s">
        <v>189</v>
      </c>
      <c r="C854" s="2"/>
      <c r="D854" s="2"/>
      <c r="E854" s="2"/>
      <c r="F854" s="2"/>
      <c r="G854" s="2"/>
      <c r="H854" s="2"/>
      <c r="I854" s="1"/>
      <c r="J854" s="1"/>
      <c r="K854" s="1"/>
      <c r="L854" s="2"/>
      <c r="M854" s="2"/>
      <c r="N854" s="2"/>
      <c r="O854" s="1"/>
      <c r="P854" s="1"/>
      <c r="W854" s="1"/>
      <c r="X854" s="1"/>
      <c r="Y854" s="2"/>
      <c r="Z854" s="2"/>
      <c r="AA854" s="1"/>
      <c r="AB854" s="1"/>
      <c r="AC854" s="1"/>
      <c r="AD854" s="3"/>
      <c r="AE854" s="3"/>
      <c r="AF854" s="1"/>
      <c r="AG854" s="1"/>
      <c r="AH854" s="1"/>
      <c r="AI854" s="1"/>
      <c r="AJ854" s="1"/>
      <c r="AK854" s="1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4"/>
      <c r="BE854" s="2"/>
      <c r="BF854" s="1"/>
      <c r="BG854" s="2"/>
    </row>
    <row r="855" spans="1:59" x14ac:dyDescent="0.25">
      <c r="A855" s="12" t="s">
        <v>708</v>
      </c>
      <c r="B855" s="12" t="s">
        <v>189</v>
      </c>
      <c r="C855" s="2"/>
      <c r="D855" s="2"/>
      <c r="E855" s="2"/>
      <c r="F855" s="2"/>
      <c r="G855" s="2"/>
      <c r="H855" s="2"/>
      <c r="I855" s="1"/>
      <c r="J855" s="1"/>
      <c r="K855" s="1"/>
      <c r="L855" s="2"/>
      <c r="M855" s="2"/>
      <c r="N855" s="2"/>
      <c r="O855" s="1"/>
      <c r="P855" s="1"/>
      <c r="W855" s="1"/>
      <c r="X855" s="1"/>
      <c r="Y855" s="2"/>
      <c r="Z855" s="2"/>
      <c r="AA855" s="1"/>
      <c r="AB855" s="1"/>
      <c r="AC855" s="1"/>
      <c r="AD855" s="3"/>
      <c r="AE855" s="3"/>
      <c r="AF855" s="1"/>
      <c r="AG855" s="1"/>
      <c r="AH855" s="1"/>
      <c r="AI855" s="1"/>
      <c r="AJ855" s="1"/>
      <c r="AK855" s="1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4"/>
      <c r="BE855" s="2"/>
      <c r="BF855" s="1"/>
      <c r="BG855" s="2"/>
    </row>
    <row r="856" spans="1:59" x14ac:dyDescent="0.25">
      <c r="A856" s="12" t="s">
        <v>709</v>
      </c>
      <c r="B856" s="12" t="s">
        <v>189</v>
      </c>
      <c r="C856" s="2"/>
      <c r="D856" s="2"/>
      <c r="E856" s="2"/>
      <c r="F856" s="2"/>
      <c r="G856" s="2"/>
      <c r="H856" s="2"/>
      <c r="I856" s="1"/>
      <c r="J856" s="1"/>
      <c r="K856" s="1"/>
      <c r="L856" s="2"/>
      <c r="M856" s="2"/>
      <c r="N856" s="2"/>
      <c r="O856" s="1"/>
      <c r="P856" s="1"/>
      <c r="W856" s="1"/>
      <c r="X856" s="1"/>
      <c r="Y856" s="2"/>
      <c r="Z856" s="2"/>
      <c r="AA856" s="1"/>
      <c r="AB856" s="1"/>
      <c r="AC856" s="1"/>
      <c r="AD856" s="3"/>
      <c r="AE856" s="3"/>
      <c r="AF856" s="1"/>
      <c r="AG856" s="1"/>
      <c r="AH856" s="1"/>
      <c r="AI856" s="1"/>
      <c r="AJ856" s="1"/>
      <c r="AK856" s="1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4"/>
      <c r="BE856" s="2"/>
      <c r="BF856" s="1"/>
      <c r="BG856" s="2"/>
    </row>
    <row r="857" spans="1:59" x14ac:dyDescent="0.25">
      <c r="A857" s="12" t="s">
        <v>710</v>
      </c>
      <c r="B857" s="12" t="s">
        <v>189</v>
      </c>
      <c r="C857" s="2"/>
      <c r="D857" s="2"/>
      <c r="E857" s="2"/>
      <c r="F857" s="2"/>
      <c r="G857" s="2"/>
      <c r="H857" s="2"/>
      <c r="I857" s="1"/>
      <c r="J857" s="1"/>
      <c r="K857" s="1"/>
      <c r="L857" s="2"/>
      <c r="M857" s="2"/>
      <c r="N857" s="2"/>
      <c r="O857" s="1"/>
      <c r="P857" s="1"/>
      <c r="W857" s="1"/>
      <c r="X857" s="1"/>
      <c r="Y857" s="2"/>
      <c r="Z857" s="2"/>
      <c r="AA857" s="1"/>
      <c r="AB857" s="1"/>
      <c r="AC857" s="1"/>
      <c r="AD857" s="3"/>
      <c r="AE857" s="3"/>
      <c r="AF857" s="1"/>
      <c r="AG857" s="1"/>
      <c r="AH857" s="1"/>
      <c r="AI857" s="1"/>
      <c r="AJ857" s="1"/>
      <c r="AK857" s="1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4"/>
      <c r="BE857" s="2"/>
      <c r="BF857" s="1"/>
      <c r="BG857" s="2"/>
    </row>
    <row r="858" spans="1:59" x14ac:dyDescent="0.25">
      <c r="A858" s="12" t="s">
        <v>711</v>
      </c>
      <c r="B858" s="12" t="s">
        <v>189</v>
      </c>
      <c r="C858" s="2"/>
      <c r="D858" s="2"/>
      <c r="E858" s="2"/>
      <c r="F858" s="2"/>
      <c r="G858" s="2"/>
      <c r="H858" s="2"/>
      <c r="I858" s="1"/>
      <c r="J858" s="1"/>
      <c r="K858" s="1"/>
      <c r="L858" s="2"/>
      <c r="M858" s="2"/>
      <c r="N858" s="2"/>
      <c r="O858" s="1"/>
      <c r="P858" s="1"/>
      <c r="W858" s="1"/>
      <c r="X858" s="1"/>
      <c r="Y858" s="2"/>
      <c r="Z858" s="2"/>
      <c r="AA858" s="1"/>
      <c r="AB858" s="1"/>
      <c r="AC858" s="1"/>
      <c r="AD858" s="3"/>
      <c r="AE858" s="3"/>
      <c r="AF858" s="1"/>
      <c r="AG858" s="1"/>
      <c r="AH858" s="1"/>
      <c r="AI858" s="1"/>
      <c r="AJ858" s="1"/>
      <c r="AK858" s="1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4"/>
      <c r="BE858" s="2"/>
      <c r="BF858" s="1"/>
      <c r="BG858" s="2"/>
    </row>
    <row r="859" spans="1:59" x14ac:dyDescent="0.25">
      <c r="A859" s="12" t="s">
        <v>712</v>
      </c>
      <c r="B859" s="12" t="s">
        <v>189</v>
      </c>
      <c r="C859" s="2"/>
      <c r="D859" s="2"/>
      <c r="E859" s="2"/>
      <c r="F859" s="2"/>
      <c r="G859" s="2"/>
      <c r="H859" s="2"/>
      <c r="I859" s="1"/>
      <c r="J859" s="1"/>
      <c r="K859" s="1"/>
      <c r="L859" s="2"/>
      <c r="M859" s="2"/>
      <c r="N859" s="2"/>
      <c r="O859" s="1"/>
      <c r="P859" s="1"/>
      <c r="W859" s="1"/>
      <c r="X859" s="1"/>
      <c r="Y859" s="2"/>
      <c r="Z859" s="2"/>
      <c r="AA859" s="1"/>
      <c r="AB859" s="1"/>
      <c r="AC859" s="1"/>
      <c r="AD859" s="3"/>
      <c r="AE859" s="3"/>
      <c r="AF859" s="1"/>
      <c r="AG859" s="1"/>
      <c r="AH859" s="1"/>
      <c r="AI859" s="1"/>
      <c r="AJ859" s="1"/>
      <c r="AK859" s="1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4"/>
      <c r="BE859" s="2"/>
      <c r="BF859" s="1"/>
      <c r="BG859" s="2"/>
    </row>
    <row r="860" spans="1:59" x14ac:dyDescent="0.25">
      <c r="A860" s="12" t="s">
        <v>713</v>
      </c>
      <c r="B860" s="12" t="s">
        <v>189</v>
      </c>
      <c r="C860" s="2"/>
      <c r="D860" s="2"/>
      <c r="E860" s="2"/>
      <c r="F860" s="2"/>
      <c r="G860" s="2"/>
      <c r="H860" s="2"/>
      <c r="I860" s="1"/>
      <c r="J860" s="1"/>
      <c r="K860" s="1"/>
      <c r="L860" s="2"/>
      <c r="M860" s="2"/>
      <c r="N860" s="2"/>
      <c r="O860" s="1"/>
      <c r="P860" s="1"/>
      <c r="W860" s="1"/>
      <c r="X860" s="1"/>
      <c r="Y860" s="2"/>
      <c r="Z860" s="2"/>
      <c r="AA860" s="1"/>
      <c r="AB860" s="1"/>
      <c r="AC860" s="1"/>
      <c r="AD860" s="3"/>
      <c r="AE860" s="3"/>
      <c r="AF860" s="1"/>
      <c r="AG860" s="1"/>
      <c r="AH860" s="1"/>
      <c r="AI860" s="1"/>
      <c r="AJ860" s="1"/>
      <c r="AK860" s="1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4"/>
      <c r="BE860" s="2"/>
      <c r="BF860" s="1"/>
      <c r="BG860" s="2"/>
    </row>
    <row r="861" spans="1:59" x14ac:dyDescent="0.25">
      <c r="A861" s="12" t="s">
        <v>714</v>
      </c>
      <c r="B861" s="12" t="s">
        <v>189</v>
      </c>
      <c r="C861" s="2"/>
      <c r="D861" s="2"/>
      <c r="E861" s="2"/>
      <c r="F861" s="2"/>
      <c r="G861" s="2"/>
      <c r="H861" s="2"/>
      <c r="I861" s="1"/>
      <c r="J861" s="1"/>
      <c r="K861" s="1"/>
      <c r="L861" s="2"/>
      <c r="M861" s="2"/>
      <c r="N861" s="2"/>
      <c r="O861" s="1"/>
      <c r="P861" s="1"/>
      <c r="W861" s="1"/>
      <c r="X861" s="1"/>
      <c r="Y861" s="2"/>
      <c r="Z861" s="2"/>
      <c r="AA861" s="1"/>
      <c r="AB861" s="1"/>
      <c r="AC861" s="1"/>
      <c r="AD861" s="3"/>
      <c r="AE861" s="3"/>
      <c r="AF861" s="1"/>
      <c r="AG861" s="1"/>
      <c r="AH861" s="1"/>
      <c r="AI861" s="1"/>
      <c r="AJ861" s="1"/>
      <c r="AK861" s="1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4"/>
      <c r="BE861" s="2"/>
      <c r="BF861" s="1"/>
      <c r="BG861" s="2"/>
    </row>
    <row r="862" spans="1:59" x14ac:dyDescent="0.25">
      <c r="A862" s="12" t="s">
        <v>715</v>
      </c>
      <c r="B862" s="12" t="s">
        <v>189</v>
      </c>
      <c r="C862" s="2"/>
      <c r="D862" s="2"/>
      <c r="E862" s="2"/>
      <c r="F862" s="2"/>
      <c r="G862" s="2"/>
      <c r="H862" s="2"/>
      <c r="I862" s="1"/>
      <c r="J862" s="1"/>
      <c r="K862" s="1"/>
      <c r="L862" s="2"/>
      <c r="M862" s="2"/>
      <c r="N862" s="2"/>
      <c r="O862" s="1"/>
      <c r="P862" s="1"/>
      <c r="W862" s="1"/>
      <c r="X862" s="1"/>
      <c r="Y862" s="2"/>
      <c r="Z862" s="2"/>
      <c r="AA862" s="1"/>
      <c r="AB862" s="1"/>
      <c r="AC862" s="1"/>
      <c r="AD862" s="3"/>
      <c r="AE862" s="3"/>
      <c r="AF862" s="1"/>
      <c r="AG862" s="1"/>
      <c r="AH862" s="1"/>
      <c r="AI862" s="1"/>
      <c r="AJ862" s="1"/>
      <c r="AK862" s="1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4"/>
      <c r="BE862" s="2"/>
      <c r="BF862" s="1"/>
      <c r="BG862" s="2"/>
    </row>
    <row r="863" spans="1:59" x14ac:dyDescent="0.25">
      <c r="A863" s="12" t="s">
        <v>716</v>
      </c>
      <c r="B863" s="12" t="s">
        <v>189</v>
      </c>
      <c r="C863" s="2"/>
      <c r="D863" s="2"/>
      <c r="E863" s="2"/>
      <c r="F863" s="2"/>
      <c r="G863" s="2"/>
      <c r="H863" s="2"/>
      <c r="I863" s="1"/>
      <c r="J863" s="1"/>
      <c r="K863" s="1"/>
      <c r="L863" s="2"/>
      <c r="M863" s="2"/>
      <c r="N863" s="2"/>
      <c r="O863" s="1"/>
      <c r="P863" s="1"/>
      <c r="W863" s="1"/>
      <c r="X863" s="1"/>
      <c r="Y863" s="2"/>
      <c r="Z863" s="2"/>
      <c r="AA863" s="1"/>
      <c r="AB863" s="1"/>
      <c r="AC863" s="1"/>
      <c r="AD863" s="3"/>
      <c r="AE863" s="3"/>
      <c r="AF863" s="1"/>
      <c r="AG863" s="1"/>
      <c r="AH863" s="1"/>
      <c r="AI863" s="1"/>
      <c r="AJ863" s="1"/>
      <c r="AK863" s="1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4"/>
      <c r="BE863" s="2"/>
      <c r="BF863" s="1"/>
      <c r="BG863" s="2"/>
    </row>
    <row r="864" spans="1:59" x14ac:dyDescent="0.25">
      <c r="A864" s="12" t="s">
        <v>717</v>
      </c>
      <c r="B864" s="12" t="s">
        <v>189</v>
      </c>
      <c r="C864" s="2"/>
      <c r="D864" s="2"/>
      <c r="E864" s="2"/>
      <c r="F864" s="2"/>
      <c r="G864" s="2"/>
      <c r="H864" s="2"/>
      <c r="I864" s="1"/>
      <c r="J864" s="1"/>
      <c r="K864" s="1"/>
      <c r="L864" s="2"/>
      <c r="M864" s="2"/>
      <c r="N864" s="2"/>
      <c r="O864" s="1"/>
      <c r="P864" s="1"/>
      <c r="W864" s="1"/>
      <c r="X864" s="1"/>
      <c r="Y864" s="2"/>
      <c r="Z864" s="2"/>
      <c r="AA864" s="1"/>
      <c r="AB864" s="1"/>
      <c r="AC864" s="1"/>
      <c r="AD864" s="3"/>
      <c r="AE864" s="3"/>
      <c r="AF864" s="1"/>
      <c r="AG864" s="1"/>
      <c r="AH864" s="1"/>
      <c r="AI864" s="1"/>
      <c r="AJ864" s="1"/>
      <c r="AK864" s="1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4"/>
      <c r="BE864" s="2"/>
      <c r="BF864" s="1"/>
      <c r="BG864" s="2"/>
    </row>
    <row r="865" spans="1:59" x14ac:dyDescent="0.25">
      <c r="A865" s="12" t="s">
        <v>718</v>
      </c>
      <c r="B865" s="12" t="s">
        <v>189</v>
      </c>
      <c r="C865" s="2"/>
      <c r="D865" s="2"/>
      <c r="E865" s="2"/>
      <c r="F865" s="2"/>
      <c r="G865" s="2"/>
      <c r="H865" s="2"/>
      <c r="I865" s="1"/>
      <c r="J865" s="1"/>
      <c r="K865" s="1"/>
      <c r="L865" s="2"/>
      <c r="M865" s="2"/>
      <c r="N865" s="2"/>
      <c r="O865" s="1"/>
      <c r="P865" s="1"/>
      <c r="W865" s="1"/>
      <c r="X865" s="1"/>
      <c r="Y865" s="2"/>
      <c r="Z865" s="2"/>
      <c r="AA865" s="1"/>
      <c r="AB865" s="1"/>
      <c r="AC865" s="1"/>
      <c r="AD865" s="3"/>
      <c r="AE865" s="3"/>
      <c r="AF865" s="1"/>
      <c r="AG865" s="1"/>
      <c r="AH865" s="1"/>
      <c r="AI865" s="1"/>
      <c r="AJ865" s="1"/>
      <c r="AK865" s="1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4"/>
      <c r="BE865" s="2"/>
      <c r="BF865" s="1"/>
      <c r="BG865" s="2"/>
    </row>
    <row r="866" spans="1:59" x14ac:dyDescent="0.25">
      <c r="A866" s="12" t="s">
        <v>719</v>
      </c>
      <c r="B866" s="12" t="s">
        <v>189</v>
      </c>
      <c r="C866" s="2"/>
      <c r="D866" s="2"/>
      <c r="E866" s="2"/>
      <c r="F866" s="2"/>
      <c r="G866" s="2"/>
      <c r="H866" s="2"/>
      <c r="I866" s="1"/>
      <c r="J866" s="1"/>
      <c r="K866" s="1"/>
      <c r="L866" s="2"/>
      <c r="M866" s="2"/>
      <c r="N866" s="2"/>
      <c r="O866" s="1"/>
      <c r="P866" s="1"/>
      <c r="W866" s="1"/>
      <c r="X866" s="1"/>
      <c r="Y866" s="2"/>
      <c r="Z866" s="2"/>
      <c r="AA866" s="1"/>
      <c r="AB866" s="1"/>
      <c r="AC866" s="1"/>
      <c r="AD866" s="3"/>
      <c r="AE866" s="3"/>
      <c r="AF866" s="1"/>
      <c r="AG866" s="1"/>
      <c r="AH866" s="1"/>
      <c r="AI866" s="1"/>
      <c r="AJ866" s="1"/>
      <c r="AK866" s="1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4"/>
      <c r="BE866" s="2"/>
      <c r="BF866" s="1"/>
      <c r="BG866" s="2"/>
    </row>
    <row r="867" spans="1:59" x14ac:dyDescent="0.25">
      <c r="A867" s="12" t="s">
        <v>720</v>
      </c>
      <c r="B867" s="12" t="s">
        <v>189</v>
      </c>
      <c r="C867" s="2"/>
      <c r="D867" s="2"/>
      <c r="E867" s="2"/>
      <c r="F867" s="2"/>
      <c r="G867" s="2"/>
      <c r="H867" s="2"/>
      <c r="I867" s="1"/>
      <c r="J867" s="1"/>
      <c r="K867" s="1"/>
      <c r="L867" s="2"/>
      <c r="M867" s="2"/>
      <c r="N867" s="2"/>
      <c r="O867" s="1"/>
      <c r="P867" s="1"/>
      <c r="W867" s="1"/>
      <c r="X867" s="1"/>
      <c r="Y867" s="2"/>
      <c r="Z867" s="2"/>
      <c r="AA867" s="1"/>
      <c r="AB867" s="1"/>
      <c r="AC867" s="1"/>
      <c r="AD867" s="3"/>
      <c r="AE867" s="3"/>
      <c r="AF867" s="1"/>
      <c r="AG867" s="1"/>
      <c r="AH867" s="1"/>
      <c r="AI867" s="1"/>
      <c r="AJ867" s="1"/>
      <c r="AK867" s="1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4"/>
      <c r="BE867" s="2"/>
      <c r="BF867" s="1"/>
      <c r="BG867" s="2"/>
    </row>
    <row r="868" spans="1:59" x14ac:dyDescent="0.25">
      <c r="A868" s="12" t="s">
        <v>721</v>
      </c>
      <c r="B868" s="12" t="s">
        <v>189</v>
      </c>
      <c r="C868" s="2"/>
      <c r="D868" s="2"/>
      <c r="E868" s="2"/>
      <c r="F868" s="2"/>
      <c r="G868" s="2"/>
      <c r="H868" s="2"/>
      <c r="I868" s="1"/>
      <c r="J868" s="1"/>
      <c r="K868" s="1"/>
      <c r="L868" s="2"/>
      <c r="M868" s="2"/>
      <c r="N868" s="2"/>
      <c r="O868" s="1"/>
      <c r="P868" s="1"/>
      <c r="W868" s="1"/>
      <c r="X868" s="1"/>
      <c r="Y868" s="2"/>
      <c r="Z868" s="2"/>
      <c r="AA868" s="1"/>
      <c r="AB868" s="1"/>
      <c r="AC868" s="1"/>
      <c r="AD868" s="3"/>
      <c r="AE868" s="3"/>
      <c r="AF868" s="1"/>
      <c r="AG868" s="1"/>
      <c r="AH868" s="1"/>
      <c r="AI868" s="1"/>
      <c r="AJ868" s="1"/>
      <c r="AK868" s="1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4"/>
      <c r="BE868" s="2"/>
      <c r="BF868" s="1"/>
      <c r="BG868" s="2"/>
    </row>
    <row r="869" spans="1:59" x14ac:dyDescent="0.25">
      <c r="A869" s="12" t="s">
        <v>722</v>
      </c>
      <c r="B869" s="12" t="s">
        <v>189</v>
      </c>
      <c r="C869" s="2"/>
      <c r="D869" s="2"/>
      <c r="E869" s="2"/>
      <c r="F869" s="2"/>
      <c r="G869" s="2"/>
      <c r="H869" s="2"/>
      <c r="I869" s="1"/>
      <c r="J869" s="1"/>
      <c r="K869" s="1"/>
      <c r="L869" s="2"/>
      <c r="M869" s="2"/>
      <c r="N869" s="2"/>
      <c r="O869" s="1"/>
      <c r="P869" s="1"/>
      <c r="W869" s="1"/>
      <c r="X869" s="1"/>
      <c r="Y869" s="2"/>
      <c r="Z869" s="2"/>
      <c r="AA869" s="1"/>
      <c r="AB869" s="1"/>
      <c r="AC869" s="1"/>
      <c r="AD869" s="3"/>
      <c r="AE869" s="3"/>
      <c r="AF869" s="1"/>
      <c r="AG869" s="1"/>
      <c r="AH869" s="1"/>
      <c r="AI869" s="1"/>
      <c r="AJ869" s="1"/>
      <c r="AK869" s="1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4"/>
      <c r="BE869" s="2"/>
      <c r="BF869" s="1"/>
      <c r="BG869" s="2"/>
    </row>
    <row r="870" spans="1:59" x14ac:dyDescent="0.25">
      <c r="A870" s="12" t="s">
        <v>723</v>
      </c>
      <c r="B870" s="12" t="s">
        <v>189</v>
      </c>
      <c r="C870" s="2"/>
      <c r="D870" s="2"/>
      <c r="E870" s="2"/>
      <c r="F870" s="2"/>
      <c r="G870" s="2"/>
      <c r="H870" s="2"/>
      <c r="I870" s="1"/>
      <c r="J870" s="1"/>
      <c r="K870" s="1"/>
      <c r="L870" s="2"/>
      <c r="M870" s="2"/>
      <c r="N870" s="2"/>
      <c r="O870" s="1"/>
      <c r="P870" s="1"/>
      <c r="W870" s="1"/>
      <c r="X870" s="1"/>
      <c r="Y870" s="2"/>
      <c r="Z870" s="2"/>
      <c r="AA870" s="1"/>
      <c r="AB870" s="1"/>
      <c r="AC870" s="1"/>
      <c r="AD870" s="3"/>
      <c r="AE870" s="3"/>
      <c r="AF870" s="1"/>
      <c r="AG870" s="1"/>
      <c r="AH870" s="1"/>
      <c r="AI870" s="1"/>
      <c r="AJ870" s="1"/>
      <c r="AK870" s="1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4"/>
      <c r="BE870" s="2"/>
      <c r="BF870" s="1"/>
      <c r="BG870" s="2"/>
    </row>
    <row r="871" spans="1:59" x14ac:dyDescent="0.25">
      <c r="A871" s="12" t="s">
        <v>724</v>
      </c>
      <c r="B871" s="12" t="s">
        <v>189</v>
      </c>
      <c r="C871" s="2"/>
      <c r="D871" s="2"/>
      <c r="E871" s="2"/>
      <c r="F871" s="2"/>
      <c r="G871" s="2"/>
      <c r="H871" s="2"/>
      <c r="I871" s="1"/>
      <c r="J871" s="1"/>
      <c r="K871" s="1"/>
      <c r="L871" s="2"/>
      <c r="M871" s="2"/>
      <c r="N871" s="2"/>
      <c r="O871" s="1"/>
      <c r="P871" s="1"/>
      <c r="W871" s="1"/>
      <c r="X871" s="1"/>
      <c r="Y871" s="2"/>
      <c r="Z871" s="2"/>
      <c r="AA871" s="1"/>
      <c r="AB871" s="1"/>
      <c r="AC871" s="1"/>
      <c r="AD871" s="3"/>
      <c r="AE871" s="3"/>
      <c r="AF871" s="1"/>
      <c r="AG871" s="1"/>
      <c r="AH871" s="1"/>
      <c r="AI871" s="1"/>
      <c r="AJ871" s="1"/>
      <c r="AK871" s="1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4"/>
      <c r="BE871" s="2"/>
      <c r="BF871" s="1"/>
      <c r="BG871" s="2"/>
    </row>
    <row r="872" spans="1:59" x14ac:dyDescent="0.25">
      <c r="A872" s="12" t="s">
        <v>725</v>
      </c>
      <c r="B872" s="12" t="s">
        <v>189</v>
      </c>
      <c r="C872" s="2"/>
      <c r="D872" s="2"/>
      <c r="E872" s="2"/>
      <c r="F872" s="2"/>
      <c r="G872" s="2"/>
      <c r="H872" s="2"/>
      <c r="I872" s="1"/>
      <c r="J872" s="1"/>
      <c r="K872" s="1"/>
      <c r="L872" s="2"/>
      <c r="M872" s="2"/>
      <c r="N872" s="2"/>
      <c r="O872" s="1"/>
      <c r="P872" s="1"/>
      <c r="W872" s="1"/>
      <c r="X872" s="1"/>
      <c r="Y872" s="2"/>
      <c r="Z872" s="2"/>
      <c r="AA872" s="1"/>
      <c r="AB872" s="1"/>
      <c r="AC872" s="1"/>
      <c r="AD872" s="3"/>
      <c r="AE872" s="3"/>
      <c r="AF872" s="1"/>
      <c r="AG872" s="1"/>
      <c r="AH872" s="1"/>
      <c r="AI872" s="1"/>
      <c r="AJ872" s="1"/>
      <c r="AK872" s="1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4"/>
      <c r="BE872" s="2"/>
      <c r="BF872" s="1"/>
      <c r="BG872" s="2"/>
    </row>
    <row r="873" spans="1:59" x14ac:dyDescent="0.25">
      <c r="A873" s="12" t="s">
        <v>726</v>
      </c>
      <c r="B873" s="12" t="s">
        <v>189</v>
      </c>
      <c r="C873" s="2"/>
      <c r="D873" s="2"/>
      <c r="E873" s="2"/>
      <c r="F873" s="2"/>
      <c r="G873" s="2"/>
      <c r="H873" s="2"/>
      <c r="I873" s="1"/>
      <c r="J873" s="1"/>
      <c r="K873" s="1"/>
      <c r="L873" s="2"/>
      <c r="M873" s="2"/>
      <c r="N873" s="2"/>
      <c r="O873" s="1"/>
      <c r="P873" s="1"/>
      <c r="W873" s="1"/>
      <c r="X873" s="1"/>
      <c r="Y873" s="2"/>
      <c r="Z873" s="2"/>
      <c r="AA873" s="1"/>
      <c r="AB873" s="1"/>
      <c r="AC873" s="1"/>
      <c r="AD873" s="3"/>
      <c r="AE873" s="3"/>
      <c r="AF873" s="1"/>
      <c r="AG873" s="1"/>
      <c r="AH873" s="1"/>
      <c r="AI873" s="1"/>
      <c r="AJ873" s="1"/>
      <c r="AK873" s="1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4"/>
      <c r="BE873" s="2"/>
      <c r="BF873" s="1"/>
      <c r="BG873" s="2"/>
    </row>
    <row r="874" spans="1:59" x14ac:dyDescent="0.25">
      <c r="A874" s="12" t="s">
        <v>727</v>
      </c>
      <c r="B874" s="12" t="s">
        <v>728</v>
      </c>
      <c r="C874" s="2"/>
      <c r="D874" s="2"/>
      <c r="E874" s="2"/>
      <c r="F874" s="2"/>
      <c r="G874" s="2"/>
      <c r="H874" s="2"/>
      <c r="I874" s="1"/>
      <c r="J874" s="1"/>
      <c r="K874" s="1"/>
      <c r="L874" s="2"/>
      <c r="M874" s="2"/>
      <c r="N874" s="2"/>
      <c r="O874" s="1"/>
      <c r="P874" s="1"/>
      <c r="W874" s="1"/>
      <c r="X874" s="1"/>
      <c r="Y874" s="2"/>
      <c r="Z874" s="2"/>
      <c r="AA874" s="1"/>
      <c r="AB874" s="1"/>
      <c r="AC874" s="1"/>
      <c r="AD874" s="3"/>
      <c r="AE874" s="3"/>
      <c r="AF874" s="1"/>
      <c r="AG874" s="1"/>
      <c r="AH874" s="1"/>
      <c r="AI874" s="1"/>
      <c r="AJ874" s="1"/>
      <c r="AK874" s="1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4"/>
      <c r="BE874" s="2"/>
      <c r="BF874" s="1"/>
      <c r="BG874" s="2"/>
    </row>
    <row r="875" spans="1:59" x14ac:dyDescent="0.25">
      <c r="A875" s="12" t="s">
        <v>729</v>
      </c>
      <c r="B875" s="12" t="s">
        <v>728</v>
      </c>
      <c r="C875" s="2"/>
      <c r="D875" s="2"/>
      <c r="E875" s="2"/>
      <c r="F875" s="2"/>
      <c r="G875" s="2"/>
      <c r="H875" s="2"/>
      <c r="I875" s="1"/>
      <c r="J875" s="1"/>
      <c r="K875" s="1"/>
      <c r="L875" s="2"/>
      <c r="M875" s="2"/>
      <c r="N875" s="2"/>
      <c r="O875" s="1"/>
      <c r="P875" s="1"/>
      <c r="W875" s="1"/>
      <c r="X875" s="1"/>
      <c r="Y875" s="2"/>
      <c r="Z875" s="2"/>
      <c r="AA875" s="1"/>
      <c r="AB875" s="1"/>
      <c r="AC875" s="1"/>
      <c r="AD875" s="3"/>
      <c r="AE875" s="3"/>
      <c r="AF875" s="1"/>
      <c r="AG875" s="1"/>
      <c r="AH875" s="1"/>
      <c r="AI875" s="1"/>
      <c r="AJ875" s="1"/>
      <c r="AK875" s="1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4"/>
      <c r="BE875" s="2"/>
      <c r="BF875" s="1"/>
      <c r="BG875" s="2"/>
    </row>
    <row r="876" spans="1:59" x14ac:dyDescent="0.25">
      <c r="A876" s="12" t="s">
        <v>730</v>
      </c>
      <c r="B876" s="12" t="s">
        <v>728</v>
      </c>
      <c r="C876" s="2"/>
      <c r="D876" s="2"/>
      <c r="E876" s="2"/>
      <c r="F876" s="2"/>
      <c r="G876" s="2"/>
      <c r="H876" s="2"/>
      <c r="I876" s="1"/>
      <c r="J876" s="1"/>
      <c r="K876" s="1"/>
      <c r="L876" s="2"/>
      <c r="M876" s="2"/>
      <c r="N876" s="2"/>
      <c r="O876" s="1"/>
      <c r="P876" s="1"/>
      <c r="W876" s="1"/>
      <c r="X876" s="1"/>
      <c r="Y876" s="2"/>
      <c r="Z876" s="2"/>
      <c r="AA876" s="1"/>
      <c r="AB876" s="1"/>
      <c r="AC876" s="1"/>
      <c r="AD876" s="3"/>
      <c r="AE876" s="3"/>
      <c r="AF876" s="1"/>
      <c r="AG876" s="1"/>
      <c r="AH876" s="1"/>
      <c r="AI876" s="1"/>
      <c r="AJ876" s="1"/>
      <c r="AK876" s="1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4"/>
      <c r="BE876" s="2"/>
      <c r="BF876" s="1"/>
      <c r="BG876" s="2"/>
    </row>
    <row r="877" spans="1:59" x14ac:dyDescent="0.25">
      <c r="A877" s="12" t="s">
        <v>731</v>
      </c>
      <c r="B877" s="12" t="s">
        <v>728</v>
      </c>
      <c r="C877" s="2"/>
      <c r="D877" s="2"/>
      <c r="E877" s="2"/>
      <c r="F877" s="2"/>
      <c r="G877" s="2"/>
      <c r="H877" s="2"/>
      <c r="I877" s="1"/>
      <c r="J877" s="1"/>
      <c r="K877" s="1"/>
      <c r="L877" s="2"/>
      <c r="M877" s="2"/>
      <c r="N877" s="2"/>
      <c r="O877" s="1"/>
      <c r="P877" s="1"/>
      <c r="W877" s="1"/>
      <c r="X877" s="1"/>
      <c r="Y877" s="2"/>
      <c r="Z877" s="2"/>
      <c r="AA877" s="1"/>
      <c r="AB877" s="1"/>
      <c r="AC877" s="1"/>
      <c r="AD877" s="3"/>
      <c r="AE877" s="3"/>
      <c r="AF877" s="1"/>
      <c r="AG877" s="1"/>
      <c r="AH877" s="1"/>
      <c r="AI877" s="1"/>
      <c r="AJ877" s="1"/>
      <c r="AK877" s="1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4"/>
      <c r="BE877" s="2"/>
      <c r="BF877" s="1"/>
      <c r="BG877" s="2"/>
    </row>
    <row r="878" spans="1:59" x14ac:dyDescent="0.25">
      <c r="A878" s="12" t="s">
        <v>732</v>
      </c>
      <c r="B878" s="12" t="s">
        <v>728</v>
      </c>
      <c r="C878" s="2"/>
      <c r="D878" s="2"/>
      <c r="E878" s="2"/>
      <c r="F878" s="2"/>
      <c r="G878" s="2"/>
      <c r="H878" s="2"/>
      <c r="I878" s="1"/>
      <c r="J878" s="1"/>
      <c r="K878" s="1"/>
      <c r="L878" s="2"/>
      <c r="M878" s="2"/>
      <c r="N878" s="2"/>
      <c r="O878" s="1"/>
      <c r="P878" s="1"/>
      <c r="W878" s="1"/>
      <c r="X878" s="1"/>
      <c r="Y878" s="2"/>
      <c r="Z878" s="2"/>
      <c r="AA878" s="1"/>
      <c r="AB878" s="1"/>
      <c r="AC878" s="1"/>
      <c r="AD878" s="3"/>
      <c r="AE878" s="3"/>
      <c r="AF878" s="1"/>
      <c r="AG878" s="1"/>
      <c r="AH878" s="1"/>
      <c r="AI878" s="1"/>
      <c r="AJ878" s="1"/>
      <c r="AK878" s="1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4"/>
      <c r="BE878" s="2"/>
      <c r="BF878" s="1"/>
      <c r="BG878" s="2"/>
    </row>
    <row r="879" spans="1:59" x14ac:dyDescent="0.25">
      <c r="A879" s="12" t="s">
        <v>733</v>
      </c>
      <c r="B879" s="12" t="s">
        <v>728</v>
      </c>
      <c r="C879" s="2"/>
      <c r="D879" s="2"/>
      <c r="E879" s="2"/>
      <c r="F879" s="2"/>
      <c r="G879" s="2"/>
      <c r="H879" s="2"/>
      <c r="I879" s="1"/>
      <c r="J879" s="1"/>
      <c r="K879" s="1"/>
      <c r="L879" s="2"/>
      <c r="M879" s="2"/>
      <c r="N879" s="2"/>
      <c r="O879" s="1"/>
      <c r="P879" s="1"/>
      <c r="W879" s="1"/>
      <c r="X879" s="1"/>
      <c r="Y879" s="2"/>
      <c r="Z879" s="2"/>
      <c r="AA879" s="1"/>
      <c r="AB879" s="1"/>
      <c r="AC879" s="1"/>
      <c r="AD879" s="3"/>
      <c r="AE879" s="3"/>
      <c r="AF879" s="1"/>
      <c r="AG879" s="1"/>
      <c r="AH879" s="1"/>
      <c r="AI879" s="1"/>
      <c r="AJ879" s="1"/>
      <c r="AK879" s="1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4"/>
      <c r="BE879" s="2"/>
      <c r="BF879" s="1"/>
      <c r="BG879" s="2"/>
    </row>
    <row r="880" spans="1:59" x14ac:dyDescent="0.25">
      <c r="A880" s="12" t="s">
        <v>734</v>
      </c>
      <c r="B880" s="12" t="s">
        <v>728</v>
      </c>
      <c r="C880" s="2"/>
      <c r="D880" s="2"/>
      <c r="E880" s="2"/>
      <c r="F880" s="2"/>
      <c r="G880" s="2"/>
      <c r="H880" s="2"/>
      <c r="I880" s="1"/>
      <c r="J880" s="1"/>
      <c r="K880" s="1"/>
      <c r="L880" s="2"/>
      <c r="M880" s="2"/>
      <c r="N880" s="2"/>
      <c r="O880" s="1"/>
      <c r="P880" s="1"/>
      <c r="W880" s="1"/>
      <c r="X880" s="1"/>
      <c r="Y880" s="2"/>
      <c r="Z880" s="2"/>
      <c r="AA880" s="1"/>
      <c r="AB880" s="1"/>
      <c r="AC880" s="1"/>
      <c r="AD880" s="3"/>
      <c r="AE880" s="3"/>
      <c r="AF880" s="1"/>
      <c r="AG880" s="1"/>
      <c r="AH880" s="1"/>
      <c r="AI880" s="1"/>
      <c r="AJ880" s="1"/>
      <c r="AK880" s="1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4"/>
      <c r="BE880" s="2"/>
      <c r="BF880" s="1"/>
      <c r="BG880" s="2"/>
    </row>
    <row r="881" spans="1:59" x14ac:dyDescent="0.25">
      <c r="A881" s="12" t="s">
        <v>735</v>
      </c>
      <c r="B881" s="12" t="s">
        <v>728</v>
      </c>
      <c r="C881" s="2"/>
      <c r="D881" s="2"/>
      <c r="E881" s="2"/>
      <c r="F881" s="2"/>
      <c r="G881" s="2"/>
      <c r="H881" s="2"/>
      <c r="I881" s="1"/>
      <c r="J881" s="1"/>
      <c r="K881" s="1"/>
      <c r="L881" s="2"/>
      <c r="M881" s="2"/>
      <c r="N881" s="2"/>
      <c r="O881" s="1"/>
      <c r="P881" s="1"/>
      <c r="W881" s="1"/>
      <c r="X881" s="1"/>
      <c r="Y881" s="2"/>
      <c r="Z881" s="2"/>
      <c r="AA881" s="1"/>
      <c r="AB881" s="1"/>
      <c r="AC881" s="1"/>
      <c r="AD881" s="3"/>
      <c r="AE881" s="3"/>
      <c r="AF881" s="1"/>
      <c r="AG881" s="1"/>
      <c r="AH881" s="1"/>
      <c r="AI881" s="1"/>
      <c r="AJ881" s="1"/>
      <c r="AK881" s="1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4"/>
      <c r="BE881" s="2"/>
      <c r="BF881" s="1"/>
      <c r="BG881" s="2"/>
    </row>
    <row r="882" spans="1:59" x14ac:dyDescent="0.25">
      <c r="A882" s="12" t="s">
        <v>736</v>
      </c>
      <c r="B882" s="12" t="s">
        <v>728</v>
      </c>
      <c r="C882" s="2"/>
      <c r="D882" s="2"/>
      <c r="E882" s="2"/>
      <c r="F882" s="2"/>
      <c r="G882" s="2"/>
      <c r="H882" s="2"/>
      <c r="I882" s="1"/>
      <c r="J882" s="1"/>
      <c r="K882" s="1"/>
      <c r="L882" s="2"/>
      <c r="M882" s="2"/>
      <c r="N882" s="2"/>
      <c r="O882" s="1"/>
      <c r="P882" s="1"/>
      <c r="W882" s="1"/>
      <c r="X882" s="1"/>
      <c r="Y882" s="2"/>
      <c r="Z882" s="2"/>
      <c r="AA882" s="1"/>
      <c r="AB882" s="1"/>
      <c r="AC882" s="1"/>
      <c r="AD882" s="3"/>
      <c r="AE882" s="3"/>
      <c r="AF882" s="1"/>
      <c r="AG882" s="1"/>
      <c r="AH882" s="1"/>
      <c r="AI882" s="1"/>
      <c r="AJ882" s="1"/>
      <c r="AK882" s="1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4"/>
      <c r="BE882" s="2"/>
      <c r="BF882" s="1"/>
      <c r="BG882" s="2"/>
    </row>
    <row r="883" spans="1:59" x14ac:dyDescent="0.25">
      <c r="A883" s="12" t="s">
        <v>737</v>
      </c>
      <c r="B883" s="12" t="s">
        <v>728</v>
      </c>
      <c r="C883" s="2"/>
      <c r="D883" s="2"/>
      <c r="E883" s="2"/>
      <c r="F883" s="2"/>
      <c r="G883" s="2"/>
      <c r="H883" s="2"/>
      <c r="I883" s="1"/>
      <c r="J883" s="1"/>
      <c r="K883" s="1"/>
      <c r="L883" s="2"/>
      <c r="M883" s="2"/>
      <c r="N883" s="2"/>
      <c r="O883" s="1"/>
      <c r="P883" s="1"/>
      <c r="W883" s="1"/>
      <c r="X883" s="1"/>
      <c r="Y883" s="2"/>
      <c r="Z883" s="2"/>
      <c r="AA883" s="1"/>
      <c r="AB883" s="1"/>
      <c r="AC883" s="1"/>
      <c r="AD883" s="3"/>
      <c r="AE883" s="3"/>
      <c r="AF883" s="1"/>
      <c r="AG883" s="1"/>
      <c r="AH883" s="1"/>
      <c r="AI883" s="1"/>
      <c r="AJ883" s="1"/>
      <c r="AK883" s="1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4"/>
      <c r="BE883" s="2"/>
      <c r="BF883" s="1"/>
      <c r="BG883" s="2"/>
    </row>
    <row r="884" spans="1:59" x14ac:dyDescent="0.25">
      <c r="A884" s="12" t="s">
        <v>738</v>
      </c>
      <c r="B884" s="12" t="s">
        <v>728</v>
      </c>
      <c r="C884" s="2"/>
      <c r="D884" s="2"/>
      <c r="E884" s="2"/>
      <c r="F884" s="2"/>
      <c r="G884" s="2"/>
      <c r="H884" s="2"/>
      <c r="I884" s="1"/>
      <c r="J884" s="1"/>
      <c r="K884" s="1"/>
      <c r="L884" s="2"/>
      <c r="M884" s="2"/>
      <c r="N884" s="2"/>
      <c r="O884" s="1"/>
      <c r="P884" s="1"/>
      <c r="W884" s="1"/>
      <c r="X884" s="1"/>
      <c r="Y884" s="2"/>
      <c r="Z884" s="2"/>
      <c r="AA884" s="1"/>
      <c r="AB884" s="1"/>
      <c r="AC884" s="1"/>
      <c r="AD884" s="3"/>
      <c r="AE884" s="3"/>
      <c r="AF884" s="1"/>
      <c r="AG884" s="1"/>
      <c r="AH884" s="1"/>
      <c r="AI884" s="1"/>
      <c r="AJ884" s="1"/>
      <c r="AK884" s="1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4"/>
      <c r="BE884" s="2"/>
      <c r="BF884" s="1"/>
      <c r="BG884" s="2"/>
    </row>
    <row r="885" spans="1:59" x14ac:dyDescent="0.25">
      <c r="A885" s="12" t="s">
        <v>739</v>
      </c>
      <c r="B885" s="12" t="s">
        <v>728</v>
      </c>
      <c r="C885" s="2"/>
      <c r="D885" s="2"/>
      <c r="E885" s="2"/>
      <c r="F885" s="2"/>
      <c r="G885" s="2"/>
      <c r="H885" s="2"/>
      <c r="I885" s="1"/>
      <c r="J885" s="1"/>
      <c r="K885" s="1"/>
      <c r="L885" s="2"/>
      <c r="M885" s="2"/>
      <c r="N885" s="2"/>
      <c r="O885" s="1"/>
      <c r="P885" s="1"/>
      <c r="W885" s="1"/>
      <c r="X885" s="1"/>
      <c r="Y885" s="2"/>
      <c r="Z885" s="2"/>
      <c r="AA885" s="1"/>
      <c r="AB885" s="1"/>
      <c r="AC885" s="1"/>
      <c r="AD885" s="3"/>
      <c r="AE885" s="3"/>
      <c r="AF885" s="1"/>
      <c r="AG885" s="1"/>
      <c r="AH885" s="1"/>
      <c r="AI885" s="1"/>
      <c r="AJ885" s="1"/>
      <c r="AK885" s="1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4"/>
      <c r="BE885" s="2"/>
      <c r="BF885" s="1"/>
      <c r="BG885" s="2"/>
    </row>
    <row r="886" spans="1:59" x14ac:dyDescent="0.25">
      <c r="A886" s="12" t="s">
        <v>740</v>
      </c>
      <c r="B886" s="12" t="s">
        <v>728</v>
      </c>
      <c r="C886" s="2"/>
      <c r="D886" s="2"/>
      <c r="E886" s="2"/>
      <c r="F886" s="2"/>
      <c r="G886" s="2"/>
      <c r="H886" s="2"/>
      <c r="I886" s="1"/>
      <c r="J886" s="1"/>
      <c r="K886" s="1"/>
      <c r="L886" s="2"/>
      <c r="M886" s="2"/>
      <c r="N886" s="2"/>
      <c r="O886" s="1"/>
      <c r="P886" s="1"/>
      <c r="W886" s="1"/>
      <c r="X886" s="1"/>
      <c r="Y886" s="2"/>
      <c r="Z886" s="2"/>
      <c r="AA886" s="1"/>
      <c r="AB886" s="1"/>
      <c r="AC886" s="1"/>
      <c r="AD886" s="3"/>
      <c r="AE886" s="3"/>
      <c r="AF886" s="1"/>
      <c r="AG886" s="1"/>
      <c r="AH886" s="1"/>
      <c r="AI886" s="1"/>
      <c r="AJ886" s="1"/>
      <c r="AK886" s="1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4"/>
      <c r="BE886" s="2"/>
      <c r="BF886" s="1"/>
      <c r="BG886" s="2"/>
    </row>
    <row r="887" spans="1:59" x14ac:dyDescent="0.25">
      <c r="A887" s="12" t="s">
        <v>741</v>
      </c>
      <c r="B887" s="12" t="s">
        <v>728</v>
      </c>
      <c r="C887" s="2"/>
      <c r="D887" s="2"/>
      <c r="E887" s="2"/>
      <c r="F887" s="2"/>
      <c r="G887" s="2"/>
      <c r="H887" s="2"/>
      <c r="I887" s="1"/>
      <c r="J887" s="1"/>
      <c r="K887" s="1"/>
      <c r="L887" s="2"/>
      <c r="M887" s="2"/>
      <c r="N887" s="2"/>
      <c r="O887" s="1"/>
      <c r="P887" s="1"/>
      <c r="W887" s="1"/>
      <c r="X887" s="1"/>
      <c r="Y887" s="2"/>
      <c r="Z887" s="2"/>
      <c r="AA887" s="1"/>
      <c r="AB887" s="1"/>
      <c r="AC887" s="1"/>
      <c r="AD887" s="3"/>
      <c r="AE887" s="3"/>
      <c r="AF887" s="1"/>
      <c r="AG887" s="1"/>
      <c r="AH887" s="1"/>
      <c r="AI887" s="1"/>
      <c r="AJ887" s="1"/>
      <c r="AK887" s="1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4"/>
      <c r="BE887" s="2"/>
      <c r="BF887" s="1"/>
      <c r="BG887" s="2"/>
    </row>
    <row r="888" spans="1:59" x14ac:dyDescent="0.25">
      <c r="A888" s="12" t="s">
        <v>742</v>
      </c>
      <c r="B888" s="12" t="s">
        <v>728</v>
      </c>
      <c r="C888" s="2"/>
      <c r="D888" s="2"/>
      <c r="E888" s="2"/>
      <c r="F888" s="2"/>
      <c r="G888" s="2"/>
      <c r="H888" s="2"/>
      <c r="I888" s="1"/>
      <c r="J888" s="1"/>
      <c r="K888" s="1"/>
      <c r="L888" s="2"/>
      <c r="M888" s="2"/>
      <c r="N888" s="2"/>
      <c r="O888" s="1"/>
      <c r="P888" s="1"/>
      <c r="W888" s="1"/>
      <c r="X888" s="1"/>
      <c r="Y888" s="2"/>
      <c r="Z888" s="2"/>
      <c r="AA888" s="1"/>
      <c r="AB888" s="1"/>
      <c r="AC888" s="1"/>
      <c r="AD888" s="3"/>
      <c r="AE888" s="3"/>
      <c r="AF888" s="1"/>
      <c r="AG888" s="1"/>
      <c r="AH888" s="1"/>
      <c r="AI888" s="1"/>
      <c r="AJ888" s="1"/>
      <c r="AK888" s="1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4"/>
      <c r="BE888" s="2"/>
      <c r="BF888" s="1"/>
      <c r="BG888" s="2"/>
    </row>
    <row r="889" spans="1:59" x14ac:dyDescent="0.25">
      <c r="A889" s="12" t="s">
        <v>743</v>
      </c>
      <c r="B889" s="12" t="s">
        <v>728</v>
      </c>
      <c r="C889" s="2"/>
      <c r="D889" s="2"/>
      <c r="E889" s="2"/>
      <c r="F889" s="2"/>
      <c r="G889" s="2"/>
      <c r="H889" s="2"/>
      <c r="I889" s="1"/>
      <c r="J889" s="1"/>
      <c r="K889" s="1"/>
      <c r="L889" s="2"/>
      <c r="M889" s="2"/>
      <c r="N889" s="2"/>
      <c r="O889" s="1"/>
      <c r="P889" s="1"/>
      <c r="W889" s="1"/>
      <c r="X889" s="1"/>
      <c r="Y889" s="2"/>
      <c r="Z889" s="2"/>
      <c r="AA889" s="1"/>
      <c r="AB889" s="1"/>
      <c r="AC889" s="1"/>
      <c r="AD889" s="3"/>
      <c r="AE889" s="3"/>
      <c r="AF889" s="1"/>
      <c r="AG889" s="1"/>
      <c r="AH889" s="1"/>
      <c r="AI889" s="1"/>
      <c r="AJ889" s="1"/>
      <c r="AK889" s="1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4"/>
      <c r="BE889" s="2"/>
      <c r="BF889" s="1"/>
      <c r="BG889" s="2"/>
    </row>
    <row r="890" spans="1:59" x14ac:dyDescent="0.25">
      <c r="A890" s="12" t="s">
        <v>744</v>
      </c>
      <c r="B890" s="12" t="s">
        <v>19</v>
      </c>
      <c r="C890" s="2"/>
      <c r="D890" s="2"/>
      <c r="E890" s="2"/>
      <c r="F890" s="2"/>
      <c r="G890" s="2"/>
      <c r="H890" s="2"/>
      <c r="I890" s="1"/>
      <c r="J890" s="1"/>
      <c r="K890" s="1"/>
      <c r="L890" s="2"/>
      <c r="M890" s="2"/>
      <c r="N890" s="2"/>
      <c r="O890" s="1"/>
      <c r="P890" s="1"/>
      <c r="W890" s="1"/>
      <c r="X890" s="1"/>
      <c r="Y890" s="2"/>
      <c r="Z890" s="2"/>
      <c r="AA890" s="1"/>
      <c r="AB890" s="1"/>
      <c r="AC890" s="1"/>
      <c r="AD890" s="3"/>
      <c r="AE890" s="3"/>
      <c r="AF890" s="1"/>
      <c r="AG890" s="1"/>
      <c r="AH890" s="1"/>
      <c r="AI890" s="1"/>
      <c r="AJ890" s="1"/>
      <c r="AK890" s="1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4"/>
      <c r="BE890" s="2"/>
      <c r="BF890" s="1"/>
      <c r="BG890" s="2"/>
    </row>
    <row r="891" spans="1:59" x14ac:dyDescent="0.25">
      <c r="A891" s="12" t="s">
        <v>745</v>
      </c>
      <c r="B891" s="12" t="s">
        <v>19</v>
      </c>
      <c r="C891" s="2"/>
      <c r="D891" s="2"/>
      <c r="E891" s="2"/>
      <c r="F891" s="2"/>
      <c r="G891" s="2"/>
      <c r="H891" s="2"/>
      <c r="I891" s="1"/>
      <c r="J891" s="1"/>
      <c r="K891" s="1"/>
      <c r="L891" s="2"/>
      <c r="M891" s="2"/>
      <c r="N891" s="2"/>
      <c r="O891" s="1"/>
      <c r="P891" s="1"/>
      <c r="W891" s="1"/>
      <c r="X891" s="1"/>
      <c r="Y891" s="2"/>
      <c r="Z891" s="2"/>
      <c r="AA891" s="1"/>
      <c r="AB891" s="1"/>
      <c r="AC891" s="1"/>
      <c r="AD891" s="3"/>
      <c r="AE891" s="3"/>
      <c r="AF891" s="1"/>
      <c r="AG891" s="1"/>
      <c r="AH891" s="1"/>
      <c r="AI891" s="1"/>
      <c r="AJ891" s="1"/>
      <c r="AK891" s="1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4"/>
      <c r="BE891" s="2"/>
      <c r="BF891" s="1"/>
      <c r="BG891" s="2"/>
    </row>
    <row r="892" spans="1:59" x14ac:dyDescent="0.25">
      <c r="A892" s="12" t="s">
        <v>746</v>
      </c>
      <c r="B892" s="12" t="s">
        <v>19</v>
      </c>
      <c r="C892" s="2"/>
      <c r="D892" s="2"/>
      <c r="E892" s="2"/>
      <c r="F892" s="2"/>
      <c r="G892" s="2"/>
      <c r="H892" s="2"/>
      <c r="I892" s="1"/>
      <c r="J892" s="1"/>
      <c r="K892" s="1"/>
      <c r="L892" s="2"/>
      <c r="M892" s="2"/>
      <c r="N892" s="2"/>
      <c r="O892" s="1"/>
      <c r="P892" s="1"/>
      <c r="W892" s="1"/>
      <c r="X892" s="1"/>
      <c r="Y892" s="2"/>
      <c r="Z892" s="2"/>
      <c r="AA892" s="1"/>
      <c r="AB892" s="1"/>
      <c r="AC892" s="1"/>
      <c r="AD892" s="3"/>
      <c r="AE892" s="3"/>
      <c r="AF892" s="1"/>
      <c r="AG892" s="1"/>
      <c r="AH892" s="1"/>
      <c r="AI892" s="1"/>
      <c r="AJ892" s="1"/>
      <c r="AK892" s="1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4"/>
      <c r="BE892" s="2"/>
      <c r="BF892" s="1"/>
      <c r="BG892" s="2"/>
    </row>
    <row r="893" spans="1:59" x14ac:dyDescent="0.25">
      <c r="A893" s="12" t="s">
        <v>747</v>
      </c>
      <c r="B893" s="12" t="s">
        <v>19</v>
      </c>
      <c r="C893" s="2"/>
      <c r="D893" s="2"/>
      <c r="E893" s="2"/>
      <c r="F893" s="2"/>
      <c r="G893" s="2"/>
      <c r="H893" s="2"/>
      <c r="I893" s="1"/>
      <c r="J893" s="1"/>
      <c r="K893" s="1"/>
      <c r="L893" s="2"/>
      <c r="M893" s="2"/>
      <c r="N893" s="2"/>
      <c r="O893" s="1"/>
      <c r="P893" s="1"/>
      <c r="W893" s="1"/>
      <c r="X893" s="1"/>
      <c r="Y893" s="2"/>
      <c r="Z893" s="2"/>
      <c r="AA893" s="1"/>
      <c r="AB893" s="1"/>
      <c r="AC893" s="1"/>
      <c r="AD893" s="3"/>
      <c r="AE893" s="3"/>
      <c r="AF893" s="1"/>
      <c r="AG893" s="1"/>
      <c r="AH893" s="1"/>
      <c r="AI893" s="1"/>
      <c r="AJ893" s="1"/>
      <c r="AK893" s="1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4"/>
      <c r="BE893" s="2"/>
      <c r="BF893" s="1"/>
      <c r="BG893" s="2"/>
    </row>
    <row r="894" spans="1:59" x14ac:dyDescent="0.25">
      <c r="A894" s="12" t="s">
        <v>748</v>
      </c>
      <c r="B894" s="12" t="s">
        <v>19</v>
      </c>
      <c r="C894" s="2"/>
      <c r="D894" s="2"/>
      <c r="E894" s="2"/>
      <c r="F894" s="2"/>
      <c r="G894" s="2"/>
      <c r="H894" s="2"/>
      <c r="I894" s="1"/>
      <c r="J894" s="1"/>
      <c r="K894" s="1"/>
      <c r="L894" s="2"/>
      <c r="M894" s="2"/>
      <c r="N894" s="2"/>
      <c r="O894" s="1"/>
      <c r="P894" s="1"/>
      <c r="W894" s="1"/>
      <c r="X894" s="1"/>
      <c r="Y894" s="2"/>
      <c r="Z894" s="2"/>
      <c r="AA894" s="1"/>
      <c r="AB894" s="1"/>
      <c r="AC894" s="1"/>
      <c r="AD894" s="3"/>
      <c r="AE894" s="3"/>
      <c r="AF894" s="1"/>
      <c r="AG894" s="1"/>
      <c r="AH894" s="1"/>
      <c r="AI894" s="1"/>
      <c r="AJ894" s="1"/>
      <c r="AK894" s="1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4"/>
      <c r="BE894" s="2"/>
      <c r="BF894" s="1"/>
      <c r="BG894" s="2"/>
    </row>
    <row r="895" spans="1:59" x14ac:dyDescent="0.25">
      <c r="A895" s="12" t="s">
        <v>749</v>
      </c>
      <c r="B895" s="12" t="s">
        <v>19</v>
      </c>
      <c r="C895" s="2"/>
      <c r="D895" s="2"/>
      <c r="E895" s="2"/>
      <c r="F895" s="2"/>
      <c r="G895" s="2"/>
      <c r="H895" s="2"/>
      <c r="I895" s="1"/>
      <c r="J895" s="1"/>
      <c r="K895" s="1"/>
      <c r="L895" s="2"/>
      <c r="M895" s="2"/>
      <c r="N895" s="2"/>
      <c r="O895" s="1"/>
      <c r="P895" s="1"/>
      <c r="W895" s="1"/>
      <c r="X895" s="1"/>
      <c r="Y895" s="2"/>
      <c r="Z895" s="2"/>
      <c r="AA895" s="1"/>
      <c r="AB895" s="1"/>
      <c r="AC895" s="1"/>
      <c r="AD895" s="3"/>
      <c r="AE895" s="3"/>
      <c r="AF895" s="1"/>
      <c r="AG895" s="1"/>
      <c r="AH895" s="1"/>
      <c r="AI895" s="1"/>
      <c r="AJ895" s="1"/>
      <c r="AK895" s="1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4"/>
      <c r="BE895" s="2"/>
      <c r="BF895" s="1"/>
      <c r="BG895" s="2"/>
    </row>
    <row r="896" spans="1:59" x14ac:dyDescent="0.25">
      <c r="A896" s="12" t="s">
        <v>750</v>
      </c>
      <c r="B896" s="12" t="s">
        <v>19</v>
      </c>
      <c r="C896" s="2"/>
      <c r="D896" s="2"/>
      <c r="E896" s="2"/>
      <c r="F896" s="2"/>
      <c r="G896" s="2"/>
      <c r="H896" s="2"/>
      <c r="I896" s="1"/>
      <c r="J896" s="1"/>
      <c r="K896" s="1"/>
      <c r="L896" s="2"/>
      <c r="M896" s="2"/>
      <c r="N896" s="2"/>
      <c r="O896" s="1"/>
      <c r="P896" s="1"/>
      <c r="W896" s="1"/>
      <c r="X896" s="1"/>
      <c r="Y896" s="2"/>
      <c r="Z896" s="2"/>
      <c r="AA896" s="1"/>
      <c r="AB896" s="1"/>
      <c r="AC896" s="1"/>
      <c r="AD896" s="3"/>
      <c r="AE896" s="3"/>
      <c r="AF896" s="1"/>
      <c r="AG896" s="1"/>
      <c r="AH896" s="1"/>
      <c r="AI896" s="1"/>
      <c r="AJ896" s="1"/>
      <c r="AK896" s="1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4"/>
      <c r="BE896" s="2"/>
      <c r="BF896" s="1"/>
      <c r="BG896" s="2"/>
    </row>
    <row r="897" spans="1:59" x14ac:dyDescent="0.25">
      <c r="A897" s="12" t="s">
        <v>751</v>
      </c>
      <c r="B897" s="12" t="s">
        <v>19</v>
      </c>
      <c r="C897" s="2"/>
      <c r="D897" s="2"/>
      <c r="E897" s="2"/>
      <c r="F897" s="2"/>
      <c r="G897" s="2"/>
      <c r="H897" s="2"/>
      <c r="I897" s="1"/>
      <c r="J897" s="1"/>
      <c r="K897" s="1"/>
      <c r="L897" s="2"/>
      <c r="M897" s="2"/>
      <c r="N897" s="2"/>
      <c r="O897" s="1"/>
      <c r="P897" s="1"/>
      <c r="W897" s="1"/>
      <c r="X897" s="1"/>
      <c r="Y897" s="2"/>
      <c r="Z897" s="2"/>
      <c r="AA897" s="1"/>
      <c r="AB897" s="1"/>
      <c r="AC897" s="1"/>
      <c r="AD897" s="3"/>
      <c r="AE897" s="3"/>
      <c r="AF897" s="1"/>
      <c r="AG897" s="1"/>
      <c r="AH897" s="1"/>
      <c r="AI897" s="1"/>
      <c r="AJ897" s="1"/>
      <c r="AK897" s="1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4"/>
      <c r="BE897" s="2"/>
      <c r="BF897" s="1"/>
      <c r="BG897" s="2"/>
    </row>
    <row r="898" spans="1:59" x14ac:dyDescent="0.25">
      <c r="A898" s="12" t="s">
        <v>752</v>
      </c>
      <c r="B898" s="12" t="s">
        <v>19</v>
      </c>
      <c r="C898" s="2"/>
      <c r="D898" s="2"/>
      <c r="E898" s="2"/>
      <c r="F898" s="2"/>
      <c r="G898" s="2"/>
      <c r="H898" s="2"/>
      <c r="I898" s="1"/>
      <c r="J898" s="1"/>
      <c r="K898" s="1"/>
      <c r="L898" s="2"/>
      <c r="M898" s="2"/>
      <c r="N898" s="2"/>
      <c r="O898" s="1"/>
      <c r="P898" s="1"/>
      <c r="W898" s="1"/>
      <c r="X898" s="1"/>
      <c r="Y898" s="2"/>
      <c r="Z898" s="2"/>
      <c r="AA898" s="1"/>
      <c r="AB898" s="1"/>
      <c r="AC898" s="1"/>
      <c r="AD898" s="3"/>
      <c r="AE898" s="3"/>
      <c r="AF898" s="1"/>
      <c r="AG898" s="1"/>
      <c r="AH898" s="1"/>
      <c r="AI898" s="1"/>
      <c r="AJ898" s="1"/>
      <c r="AK898" s="1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4"/>
      <c r="BE898" s="2"/>
      <c r="BF898" s="1"/>
      <c r="BG898" s="2"/>
    </row>
    <row r="899" spans="1:59" x14ac:dyDescent="0.25">
      <c r="A899" s="12" t="s">
        <v>753</v>
      </c>
      <c r="B899" s="12" t="s">
        <v>19</v>
      </c>
      <c r="C899" s="2"/>
      <c r="D899" s="2"/>
      <c r="E899" s="2"/>
      <c r="F899" s="2"/>
      <c r="G899" s="2"/>
      <c r="H899" s="2"/>
      <c r="I899" s="1"/>
      <c r="J899" s="1"/>
      <c r="K899" s="1"/>
      <c r="L899" s="2"/>
      <c r="M899" s="2"/>
      <c r="N899" s="2"/>
      <c r="O899" s="1"/>
      <c r="P899" s="1"/>
      <c r="W899" s="1"/>
      <c r="X899" s="1"/>
      <c r="Y899" s="2"/>
      <c r="Z899" s="2"/>
      <c r="AA899" s="1"/>
      <c r="AB899" s="1"/>
      <c r="AC899" s="1"/>
      <c r="AD899" s="3"/>
      <c r="AE899" s="3"/>
      <c r="AF899" s="1"/>
      <c r="AG899" s="1"/>
      <c r="AH899" s="1"/>
      <c r="AI899" s="1"/>
      <c r="AJ899" s="1"/>
      <c r="AK899" s="1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4"/>
      <c r="BE899" s="2"/>
      <c r="BF899" s="1"/>
      <c r="BG899" s="2"/>
    </row>
    <row r="900" spans="1:59" x14ac:dyDescent="0.25">
      <c r="A900" s="12" t="s">
        <v>754</v>
      </c>
      <c r="B900" s="12" t="s">
        <v>576</v>
      </c>
      <c r="C900" s="2"/>
      <c r="D900" s="2"/>
      <c r="E900" s="2"/>
      <c r="F900" s="2"/>
      <c r="G900" s="2"/>
      <c r="H900" s="2"/>
      <c r="I900" s="1"/>
      <c r="J900" s="1"/>
      <c r="K900" s="1"/>
      <c r="L900" s="2"/>
      <c r="M900" s="2"/>
      <c r="N900" s="2"/>
      <c r="O900" s="1"/>
      <c r="P900" s="1"/>
      <c r="W900" s="1"/>
      <c r="X900" s="1"/>
      <c r="Y900" s="2"/>
      <c r="Z900" s="2"/>
      <c r="AA900" s="1"/>
      <c r="AB900" s="1"/>
      <c r="AC900" s="1"/>
      <c r="AD900" s="3"/>
      <c r="AE900" s="3"/>
      <c r="AF900" s="1"/>
      <c r="AG900" s="1"/>
      <c r="AH900" s="1"/>
      <c r="AI900" s="1"/>
      <c r="AJ900" s="1"/>
      <c r="AK900" s="1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4"/>
      <c r="BE900" s="2"/>
      <c r="BF900" s="1"/>
      <c r="BG900" s="2"/>
    </row>
    <row r="901" spans="1:59" x14ac:dyDescent="0.25">
      <c r="A901" s="12" t="s">
        <v>755</v>
      </c>
      <c r="B901" s="12" t="s">
        <v>576</v>
      </c>
      <c r="C901" s="2"/>
      <c r="D901" s="2"/>
      <c r="E901" s="2"/>
      <c r="F901" s="2"/>
      <c r="G901" s="2"/>
      <c r="H901" s="2"/>
      <c r="I901" s="1"/>
      <c r="J901" s="1"/>
      <c r="K901" s="1"/>
      <c r="L901" s="2"/>
      <c r="M901" s="2"/>
      <c r="N901" s="2"/>
      <c r="O901" s="1"/>
      <c r="P901" s="1"/>
      <c r="W901" s="1"/>
      <c r="X901" s="1"/>
      <c r="Y901" s="2"/>
      <c r="Z901" s="2"/>
      <c r="AA901" s="1"/>
      <c r="AB901" s="1"/>
      <c r="AC901" s="1"/>
      <c r="AD901" s="3"/>
      <c r="AE901" s="3"/>
      <c r="AF901" s="1"/>
      <c r="AG901" s="1"/>
      <c r="AH901" s="1"/>
      <c r="AI901" s="1"/>
      <c r="AJ901" s="1"/>
      <c r="AK901" s="1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4"/>
      <c r="BE901" s="2"/>
      <c r="BF901" s="1"/>
      <c r="BG901" s="2"/>
    </row>
    <row r="902" spans="1:59" x14ac:dyDescent="0.25">
      <c r="A902" s="12" t="s">
        <v>756</v>
      </c>
      <c r="B902" s="12" t="s">
        <v>576</v>
      </c>
      <c r="C902" s="2"/>
      <c r="D902" s="2"/>
      <c r="E902" s="2"/>
      <c r="F902" s="2"/>
      <c r="G902" s="2"/>
      <c r="H902" s="2"/>
      <c r="I902" s="1"/>
      <c r="J902" s="1"/>
      <c r="K902" s="1"/>
      <c r="L902" s="2"/>
      <c r="M902" s="2"/>
      <c r="N902" s="2"/>
      <c r="O902" s="1"/>
      <c r="P902" s="1"/>
      <c r="W902" s="1"/>
      <c r="X902" s="1"/>
      <c r="Y902" s="2"/>
      <c r="Z902" s="2"/>
      <c r="AA902" s="1"/>
      <c r="AB902" s="1"/>
      <c r="AC902" s="1"/>
      <c r="AD902" s="3"/>
      <c r="AE902" s="3"/>
      <c r="AF902" s="1"/>
      <c r="AG902" s="1"/>
      <c r="AH902" s="1"/>
      <c r="AI902" s="1"/>
      <c r="AJ902" s="1"/>
      <c r="AK902" s="1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4"/>
      <c r="BE902" s="2"/>
      <c r="BF902" s="1"/>
      <c r="BG902" s="2"/>
    </row>
    <row r="903" spans="1:59" x14ac:dyDescent="0.25">
      <c r="A903" s="12" t="s">
        <v>757</v>
      </c>
      <c r="B903" s="12" t="s">
        <v>576</v>
      </c>
      <c r="C903" s="2"/>
      <c r="D903" s="2"/>
      <c r="E903" s="2"/>
      <c r="F903" s="2"/>
      <c r="G903" s="2"/>
      <c r="H903" s="2"/>
      <c r="I903" s="1"/>
      <c r="J903" s="1"/>
      <c r="K903" s="1"/>
      <c r="L903" s="2"/>
      <c r="M903" s="2"/>
      <c r="N903" s="2"/>
      <c r="O903" s="1"/>
      <c r="P903" s="1"/>
      <c r="W903" s="1"/>
      <c r="X903" s="1"/>
      <c r="Y903" s="2"/>
      <c r="Z903" s="2"/>
      <c r="AA903" s="1"/>
      <c r="AB903" s="1"/>
      <c r="AC903" s="1"/>
      <c r="AD903" s="3"/>
      <c r="AE903" s="3"/>
      <c r="AF903" s="1"/>
      <c r="AG903" s="1"/>
      <c r="AH903" s="1"/>
      <c r="AI903" s="1"/>
      <c r="AJ903" s="1"/>
      <c r="AK903" s="1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4"/>
      <c r="BE903" s="2"/>
      <c r="BF903" s="1"/>
      <c r="BG903" s="2"/>
    </row>
    <row r="904" spans="1:59" x14ac:dyDescent="0.25">
      <c r="A904" s="12" t="s">
        <v>758</v>
      </c>
      <c r="B904" s="12" t="s">
        <v>576</v>
      </c>
      <c r="C904" s="2"/>
      <c r="D904" s="2"/>
      <c r="E904" s="2"/>
      <c r="F904" s="2"/>
      <c r="G904" s="2"/>
      <c r="H904" s="2"/>
      <c r="I904" s="1"/>
      <c r="J904" s="1"/>
      <c r="K904" s="1"/>
      <c r="L904" s="2"/>
      <c r="M904" s="2"/>
      <c r="N904" s="2"/>
      <c r="O904" s="1"/>
      <c r="P904" s="1"/>
      <c r="W904" s="1"/>
      <c r="X904" s="1"/>
      <c r="Y904" s="2"/>
      <c r="Z904" s="2"/>
      <c r="AA904" s="1"/>
      <c r="AB904" s="1"/>
      <c r="AC904" s="1"/>
      <c r="AD904" s="3"/>
      <c r="AE904" s="3"/>
      <c r="AF904" s="1"/>
      <c r="AG904" s="1"/>
      <c r="AH904" s="1"/>
      <c r="AI904" s="1"/>
      <c r="AJ904" s="1"/>
      <c r="AK904" s="1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4"/>
      <c r="BE904" s="2"/>
      <c r="BF904" s="1"/>
      <c r="BG904" s="2"/>
    </row>
    <row r="905" spans="1:59" x14ac:dyDescent="0.25">
      <c r="A905" s="12" t="s">
        <v>759</v>
      </c>
      <c r="B905" s="12" t="s">
        <v>576</v>
      </c>
      <c r="C905" s="2"/>
      <c r="D905" s="2"/>
      <c r="E905" s="2"/>
      <c r="F905" s="2"/>
      <c r="G905" s="2"/>
      <c r="H905" s="2"/>
      <c r="I905" s="1"/>
      <c r="J905" s="1"/>
      <c r="K905" s="1"/>
      <c r="L905" s="2"/>
      <c r="M905" s="2"/>
      <c r="N905" s="2"/>
      <c r="O905" s="1"/>
      <c r="P905" s="1"/>
      <c r="W905" s="1"/>
      <c r="X905" s="1"/>
      <c r="Y905" s="2"/>
      <c r="Z905" s="2"/>
      <c r="AA905" s="1"/>
      <c r="AB905" s="1"/>
      <c r="AC905" s="1"/>
      <c r="AD905" s="3"/>
      <c r="AE905" s="3"/>
      <c r="AF905" s="1"/>
      <c r="AG905" s="1"/>
      <c r="AH905" s="1"/>
      <c r="AI905" s="1"/>
      <c r="AJ905" s="1"/>
      <c r="AK905" s="1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4"/>
      <c r="BE905" s="2"/>
      <c r="BF905" s="1"/>
      <c r="BG905" s="2"/>
    </row>
    <row r="906" spans="1:59" x14ac:dyDescent="0.25">
      <c r="A906" s="12" t="s">
        <v>760</v>
      </c>
      <c r="B906" s="12" t="s">
        <v>576</v>
      </c>
      <c r="C906" s="2"/>
      <c r="D906" s="2"/>
      <c r="E906" s="2"/>
      <c r="F906" s="2"/>
      <c r="G906" s="2"/>
      <c r="H906" s="2"/>
      <c r="I906" s="1"/>
      <c r="J906" s="1"/>
      <c r="K906" s="1"/>
      <c r="L906" s="2"/>
      <c r="M906" s="2"/>
      <c r="N906" s="2"/>
      <c r="O906" s="1"/>
      <c r="P906" s="1"/>
      <c r="W906" s="1"/>
      <c r="X906" s="1"/>
      <c r="Y906" s="2"/>
      <c r="Z906" s="2"/>
      <c r="AA906" s="1"/>
      <c r="AB906" s="1"/>
      <c r="AC906" s="1"/>
      <c r="AD906" s="3"/>
      <c r="AE906" s="3"/>
      <c r="AF906" s="1"/>
      <c r="AG906" s="1"/>
      <c r="AH906" s="1"/>
      <c r="AI906" s="1"/>
      <c r="AJ906" s="1"/>
      <c r="AK906" s="1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4"/>
      <c r="BE906" s="2"/>
      <c r="BF906" s="1"/>
      <c r="BG906" s="2"/>
    </row>
    <row r="907" spans="1:59" x14ac:dyDescent="0.25">
      <c r="A907" s="12" t="s">
        <v>761</v>
      </c>
      <c r="B907" s="12" t="s">
        <v>576</v>
      </c>
      <c r="C907" s="2"/>
      <c r="D907" s="2"/>
      <c r="E907" s="2"/>
      <c r="F907" s="2"/>
      <c r="G907" s="2"/>
      <c r="H907" s="2"/>
      <c r="I907" s="1"/>
      <c r="J907" s="1"/>
      <c r="K907" s="1"/>
      <c r="L907" s="2"/>
      <c r="M907" s="2"/>
      <c r="N907" s="2"/>
      <c r="O907" s="1"/>
      <c r="P907" s="1"/>
      <c r="W907" s="1"/>
      <c r="X907" s="1"/>
      <c r="Y907" s="2"/>
      <c r="Z907" s="2"/>
      <c r="AA907" s="1"/>
      <c r="AB907" s="1"/>
      <c r="AC907" s="1"/>
      <c r="AD907" s="3"/>
      <c r="AE907" s="3"/>
      <c r="AF907" s="1"/>
      <c r="AG907" s="1"/>
      <c r="AH907" s="1"/>
      <c r="AI907" s="1"/>
      <c r="AJ907" s="1"/>
      <c r="AK907" s="1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4"/>
      <c r="BE907" s="2"/>
      <c r="BF907" s="1"/>
      <c r="BG907" s="2"/>
    </row>
    <row r="908" spans="1:59" x14ac:dyDescent="0.25">
      <c r="A908" s="12" t="s">
        <v>762</v>
      </c>
      <c r="B908" s="12" t="s">
        <v>576</v>
      </c>
      <c r="C908" s="2"/>
      <c r="D908" s="2"/>
      <c r="E908" s="2"/>
      <c r="F908" s="2"/>
      <c r="G908" s="2"/>
      <c r="H908" s="2"/>
      <c r="I908" s="1"/>
      <c r="J908" s="1"/>
      <c r="K908" s="1"/>
      <c r="L908" s="2"/>
      <c r="M908" s="2"/>
      <c r="N908" s="2"/>
      <c r="O908" s="1"/>
      <c r="P908" s="1"/>
      <c r="W908" s="1"/>
      <c r="X908" s="1"/>
      <c r="Y908" s="2"/>
      <c r="Z908" s="2"/>
      <c r="AA908" s="1"/>
      <c r="AB908" s="1"/>
      <c r="AC908" s="1"/>
      <c r="AD908" s="3"/>
      <c r="AE908" s="3"/>
      <c r="AF908" s="1"/>
      <c r="AG908" s="1"/>
      <c r="AH908" s="1"/>
      <c r="AI908" s="1"/>
      <c r="AJ908" s="1"/>
      <c r="AK908" s="1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4"/>
      <c r="BE908" s="2"/>
      <c r="BF908" s="1"/>
      <c r="BG908" s="2"/>
    </row>
    <row r="909" spans="1:59" x14ac:dyDescent="0.25">
      <c r="A909" s="12" t="s">
        <v>763</v>
      </c>
      <c r="B909" s="12" t="s">
        <v>576</v>
      </c>
      <c r="C909" s="2"/>
      <c r="D909" s="2"/>
      <c r="E909" s="2"/>
      <c r="F909" s="2"/>
      <c r="G909" s="2"/>
      <c r="H909" s="2"/>
      <c r="I909" s="1"/>
      <c r="J909" s="1"/>
      <c r="K909" s="1"/>
      <c r="L909" s="2"/>
      <c r="M909" s="2"/>
      <c r="N909" s="2"/>
      <c r="O909" s="1"/>
      <c r="P909" s="1"/>
      <c r="W909" s="1"/>
      <c r="X909" s="1"/>
      <c r="Y909" s="2"/>
      <c r="Z909" s="2"/>
      <c r="AA909" s="1"/>
      <c r="AB909" s="1"/>
      <c r="AC909" s="1"/>
      <c r="AD909" s="3"/>
      <c r="AE909" s="3"/>
      <c r="AF909" s="1"/>
      <c r="AG909" s="1"/>
      <c r="AH909" s="1"/>
      <c r="AI909" s="1"/>
      <c r="AJ909" s="1"/>
      <c r="AK909" s="1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4"/>
      <c r="BE909" s="2"/>
      <c r="BF909" s="1"/>
      <c r="BG909" s="2"/>
    </row>
    <row r="910" spans="1:59" x14ac:dyDescent="0.25">
      <c r="A910" s="12" t="s">
        <v>764</v>
      </c>
      <c r="B910" s="12" t="s">
        <v>576</v>
      </c>
      <c r="C910" s="2"/>
      <c r="D910" s="2"/>
      <c r="E910" s="2"/>
      <c r="F910" s="2"/>
      <c r="G910" s="2"/>
      <c r="H910" s="2"/>
      <c r="I910" s="1"/>
      <c r="J910" s="1"/>
      <c r="K910" s="1"/>
      <c r="L910" s="2"/>
      <c r="M910" s="2"/>
      <c r="N910" s="2"/>
      <c r="O910" s="1"/>
      <c r="P910" s="1"/>
      <c r="W910" s="1"/>
      <c r="X910" s="1"/>
      <c r="Y910" s="2"/>
      <c r="Z910" s="2"/>
      <c r="AA910" s="1"/>
      <c r="AB910" s="1"/>
      <c r="AC910" s="1"/>
      <c r="AD910" s="3"/>
      <c r="AE910" s="3"/>
      <c r="AF910" s="1"/>
      <c r="AG910" s="1"/>
      <c r="AH910" s="1"/>
      <c r="AI910" s="1"/>
      <c r="AJ910" s="1"/>
      <c r="AK910" s="1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4"/>
      <c r="BE910" s="2"/>
      <c r="BF910" s="1"/>
      <c r="BG910" s="2"/>
    </row>
    <row r="911" spans="1:59" x14ac:dyDescent="0.25">
      <c r="A911" s="12" t="s">
        <v>765</v>
      </c>
      <c r="B911" s="12" t="s">
        <v>576</v>
      </c>
      <c r="C911" s="2"/>
      <c r="D911" s="2"/>
      <c r="E911" s="2"/>
      <c r="F911" s="2"/>
      <c r="G911" s="2"/>
      <c r="H911" s="2"/>
      <c r="I911" s="1"/>
      <c r="J911" s="1"/>
      <c r="K911" s="1"/>
      <c r="L911" s="2"/>
      <c r="M911" s="2"/>
      <c r="N911" s="2"/>
      <c r="O911" s="1"/>
      <c r="P911" s="1"/>
      <c r="W911" s="1"/>
      <c r="X911" s="1"/>
      <c r="Y911" s="2"/>
      <c r="Z911" s="2"/>
      <c r="AA911" s="1"/>
      <c r="AB911" s="1"/>
      <c r="AC911" s="1"/>
      <c r="AD911" s="3"/>
      <c r="AE911" s="3"/>
      <c r="AF911" s="1"/>
      <c r="AG911" s="1"/>
      <c r="AH911" s="1"/>
      <c r="AI911" s="1"/>
      <c r="AJ911" s="1"/>
      <c r="AK911" s="1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4"/>
      <c r="BE911" s="2"/>
      <c r="BF911" s="1"/>
      <c r="BG911" s="2"/>
    </row>
    <row r="912" spans="1:59" x14ac:dyDescent="0.25">
      <c r="A912" s="12" t="s">
        <v>766</v>
      </c>
      <c r="B912" s="12" t="s">
        <v>576</v>
      </c>
      <c r="C912" s="2"/>
      <c r="D912" s="2"/>
      <c r="E912" s="2"/>
      <c r="F912" s="2"/>
      <c r="G912" s="2"/>
      <c r="H912" s="2"/>
      <c r="I912" s="1"/>
      <c r="J912" s="1"/>
      <c r="K912" s="1"/>
      <c r="L912" s="2"/>
      <c r="M912" s="2"/>
      <c r="N912" s="2"/>
      <c r="O912" s="1"/>
      <c r="P912" s="1"/>
      <c r="W912" s="1"/>
      <c r="X912" s="1"/>
      <c r="Y912" s="2"/>
      <c r="Z912" s="2"/>
      <c r="AA912" s="1"/>
      <c r="AB912" s="1"/>
      <c r="AC912" s="1"/>
      <c r="AD912" s="3"/>
      <c r="AE912" s="3"/>
      <c r="AF912" s="1"/>
      <c r="AG912" s="1"/>
      <c r="AH912" s="1"/>
      <c r="AI912" s="1"/>
      <c r="AJ912" s="1"/>
      <c r="AK912" s="1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4"/>
      <c r="BE912" s="2"/>
      <c r="BF912" s="1"/>
      <c r="BG912" s="2"/>
    </row>
    <row r="913" spans="1:59" x14ac:dyDescent="0.25">
      <c r="A913" s="12" t="s">
        <v>767</v>
      </c>
      <c r="B913" s="12" t="s">
        <v>576</v>
      </c>
      <c r="C913" s="2"/>
      <c r="D913" s="2"/>
      <c r="E913" s="2"/>
      <c r="F913" s="2"/>
      <c r="G913" s="2"/>
      <c r="H913" s="2"/>
      <c r="I913" s="1"/>
      <c r="J913" s="1"/>
      <c r="K913" s="1"/>
      <c r="L913" s="2"/>
      <c r="M913" s="2"/>
      <c r="N913" s="2"/>
      <c r="O913" s="1"/>
      <c r="P913" s="1"/>
      <c r="W913" s="1"/>
      <c r="X913" s="1"/>
      <c r="Y913" s="2"/>
      <c r="Z913" s="2"/>
      <c r="AA913" s="1"/>
      <c r="AB913" s="1"/>
      <c r="AC913" s="1"/>
      <c r="AD913" s="3"/>
      <c r="AE913" s="3"/>
      <c r="AF913" s="1"/>
      <c r="AG913" s="1"/>
      <c r="AH913" s="1"/>
      <c r="AI913" s="1"/>
      <c r="AJ913" s="1"/>
      <c r="AK913" s="1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4"/>
      <c r="BE913" s="2"/>
      <c r="BF913" s="1"/>
      <c r="BG913" s="2"/>
    </row>
    <row r="914" spans="1:59" x14ac:dyDescent="0.25">
      <c r="A914" s="12" t="s">
        <v>768</v>
      </c>
      <c r="B914" s="12" t="s">
        <v>576</v>
      </c>
      <c r="C914" s="2"/>
      <c r="D914" s="2"/>
      <c r="E914" s="2"/>
      <c r="F914" s="2"/>
      <c r="G914" s="2"/>
      <c r="H914" s="2"/>
      <c r="I914" s="1"/>
      <c r="J914" s="1"/>
      <c r="K914" s="1"/>
      <c r="L914" s="2"/>
      <c r="M914" s="2"/>
      <c r="N914" s="2"/>
      <c r="O914" s="1"/>
      <c r="P914" s="1"/>
      <c r="W914" s="1"/>
      <c r="X914" s="1"/>
      <c r="Y914" s="2"/>
      <c r="Z914" s="2"/>
      <c r="AA914" s="1"/>
      <c r="AB914" s="1"/>
      <c r="AC914" s="1"/>
      <c r="AD914" s="3"/>
      <c r="AE914" s="3"/>
      <c r="AF914" s="1"/>
      <c r="AG914" s="1"/>
      <c r="AH914" s="1"/>
      <c r="AI914" s="1"/>
      <c r="AJ914" s="1"/>
      <c r="AK914" s="1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4"/>
      <c r="BE914" s="2"/>
      <c r="BF914" s="1"/>
      <c r="BG914" s="2"/>
    </row>
    <row r="915" spans="1:59" x14ac:dyDescent="0.25">
      <c r="A915" s="12" t="s">
        <v>769</v>
      </c>
      <c r="B915" s="12" t="s">
        <v>576</v>
      </c>
      <c r="C915" s="2"/>
      <c r="D915" s="2"/>
      <c r="E915" s="2"/>
      <c r="F915" s="2"/>
      <c r="G915" s="2"/>
      <c r="H915" s="2"/>
      <c r="I915" s="1"/>
      <c r="J915" s="1"/>
      <c r="K915" s="1"/>
      <c r="L915" s="2"/>
      <c r="M915" s="2"/>
      <c r="N915" s="2"/>
      <c r="O915" s="1"/>
      <c r="P915" s="1"/>
      <c r="W915" s="1"/>
      <c r="X915" s="1"/>
      <c r="Y915" s="2"/>
      <c r="Z915" s="2"/>
      <c r="AA915" s="1"/>
      <c r="AB915" s="1"/>
      <c r="AC915" s="1"/>
      <c r="AD915" s="3"/>
      <c r="AE915" s="3"/>
      <c r="AF915" s="1"/>
      <c r="AG915" s="1"/>
      <c r="AH915" s="1"/>
      <c r="AI915" s="1"/>
      <c r="AJ915" s="1"/>
      <c r="AK915" s="1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4"/>
      <c r="BE915" s="2"/>
      <c r="BF915" s="1"/>
      <c r="BG915" s="2"/>
    </row>
    <row r="916" spans="1:59" x14ac:dyDescent="0.25">
      <c r="A916" s="12" t="s">
        <v>770</v>
      </c>
      <c r="B916" s="12" t="s">
        <v>576</v>
      </c>
      <c r="C916" s="2"/>
      <c r="D916" s="2"/>
      <c r="E916" s="2"/>
      <c r="F916" s="2"/>
      <c r="G916" s="2"/>
      <c r="H916" s="2"/>
      <c r="I916" s="1"/>
      <c r="J916" s="1"/>
      <c r="K916" s="1"/>
      <c r="L916" s="2"/>
      <c r="M916" s="2"/>
      <c r="N916" s="2"/>
      <c r="O916" s="1"/>
      <c r="P916" s="1"/>
      <c r="W916" s="1"/>
      <c r="X916" s="1"/>
      <c r="Y916" s="2"/>
      <c r="Z916" s="2"/>
      <c r="AA916" s="1"/>
      <c r="AB916" s="1"/>
      <c r="AC916" s="1"/>
      <c r="AD916" s="3"/>
      <c r="AE916" s="3"/>
      <c r="AF916" s="1"/>
      <c r="AG916" s="1"/>
      <c r="AH916" s="1"/>
      <c r="AI916" s="1"/>
      <c r="AJ916" s="1"/>
      <c r="AK916" s="1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4"/>
      <c r="BE916" s="2"/>
      <c r="BF916" s="1"/>
      <c r="BG916" s="2"/>
    </row>
    <row r="917" spans="1:59" x14ac:dyDescent="0.25">
      <c r="A917" s="12" t="s">
        <v>771</v>
      </c>
      <c r="B917" s="12" t="s">
        <v>576</v>
      </c>
      <c r="C917" s="2"/>
      <c r="D917" s="2"/>
      <c r="E917" s="2"/>
      <c r="F917" s="2"/>
      <c r="G917" s="2"/>
      <c r="H917" s="2"/>
      <c r="I917" s="1"/>
      <c r="J917" s="1"/>
      <c r="K917" s="1"/>
      <c r="L917" s="2"/>
      <c r="M917" s="2"/>
      <c r="N917" s="2"/>
      <c r="O917" s="1"/>
      <c r="P917" s="1"/>
      <c r="W917" s="1"/>
      <c r="X917" s="1"/>
      <c r="Y917" s="2"/>
      <c r="Z917" s="2"/>
      <c r="AA917" s="1"/>
      <c r="AB917" s="1"/>
      <c r="AC917" s="1"/>
      <c r="AD917" s="3"/>
      <c r="AE917" s="3"/>
      <c r="AF917" s="1"/>
      <c r="AG917" s="1"/>
      <c r="AH917" s="1"/>
      <c r="AI917" s="1"/>
      <c r="AJ917" s="1"/>
      <c r="AK917" s="1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4"/>
      <c r="BE917" s="2"/>
      <c r="BF917" s="1"/>
      <c r="BG917" s="2"/>
    </row>
    <row r="918" spans="1:59" x14ac:dyDescent="0.25">
      <c r="A918" s="12" t="s">
        <v>772</v>
      </c>
      <c r="B918" s="12" t="s">
        <v>576</v>
      </c>
      <c r="C918" s="2"/>
      <c r="D918" s="2"/>
      <c r="E918" s="2"/>
      <c r="F918" s="2"/>
      <c r="G918" s="2"/>
      <c r="H918" s="2"/>
      <c r="I918" s="1"/>
      <c r="J918" s="1"/>
      <c r="K918" s="1"/>
      <c r="L918" s="2"/>
      <c r="M918" s="2"/>
      <c r="N918" s="2"/>
      <c r="O918" s="1"/>
      <c r="P918" s="1"/>
      <c r="W918" s="1"/>
      <c r="X918" s="1"/>
      <c r="Y918" s="2"/>
      <c r="Z918" s="2"/>
      <c r="AA918" s="1"/>
      <c r="AB918" s="1"/>
      <c r="AC918" s="1"/>
      <c r="AD918" s="3"/>
      <c r="AE918" s="3"/>
      <c r="AF918" s="1"/>
      <c r="AG918" s="1"/>
      <c r="AH918" s="1"/>
      <c r="AI918" s="1"/>
      <c r="AJ918" s="1"/>
      <c r="AK918" s="1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4"/>
      <c r="BE918" s="2"/>
      <c r="BF918" s="1"/>
      <c r="BG918" s="2"/>
    </row>
    <row r="919" spans="1:59" x14ac:dyDescent="0.25">
      <c r="A919" s="12" t="s">
        <v>773</v>
      </c>
      <c r="B919" s="12" t="s">
        <v>576</v>
      </c>
      <c r="C919" s="2"/>
      <c r="D919" s="2"/>
      <c r="E919" s="2"/>
      <c r="F919" s="2"/>
      <c r="G919" s="2"/>
      <c r="H919" s="2"/>
      <c r="I919" s="1"/>
      <c r="J919" s="1"/>
      <c r="K919" s="1"/>
      <c r="L919" s="2"/>
      <c r="M919" s="2"/>
      <c r="N919" s="2"/>
      <c r="O919" s="1"/>
      <c r="P919" s="1"/>
      <c r="W919" s="1"/>
      <c r="X919" s="1"/>
      <c r="Y919" s="2"/>
      <c r="Z919" s="2"/>
      <c r="AA919" s="1"/>
      <c r="AB919" s="1"/>
      <c r="AC919" s="1"/>
      <c r="AD919" s="3"/>
      <c r="AE919" s="3"/>
      <c r="AF919" s="1"/>
      <c r="AG919" s="1"/>
      <c r="AH919" s="1"/>
      <c r="AI919" s="1"/>
      <c r="AJ919" s="1"/>
      <c r="AK919" s="1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4"/>
      <c r="BE919" s="2"/>
      <c r="BF919" s="1"/>
      <c r="BG919" s="2"/>
    </row>
    <row r="920" spans="1:59" x14ac:dyDescent="0.25">
      <c r="A920" s="12" t="s">
        <v>774</v>
      </c>
      <c r="B920" s="12" t="s">
        <v>576</v>
      </c>
      <c r="C920" s="2"/>
      <c r="D920" s="2"/>
      <c r="E920" s="2"/>
      <c r="F920" s="2"/>
      <c r="G920" s="2"/>
      <c r="H920" s="2"/>
      <c r="I920" s="1"/>
      <c r="J920" s="1"/>
      <c r="K920" s="1"/>
      <c r="L920" s="2"/>
      <c r="M920" s="2"/>
      <c r="N920" s="2"/>
      <c r="O920" s="1"/>
      <c r="P920" s="1"/>
      <c r="W920" s="1"/>
      <c r="X920" s="1"/>
      <c r="Y920" s="2"/>
      <c r="Z920" s="2"/>
      <c r="AA920" s="1"/>
      <c r="AB920" s="1"/>
      <c r="AC920" s="1"/>
      <c r="AD920" s="3"/>
      <c r="AE920" s="3"/>
      <c r="AF920" s="1"/>
      <c r="AG920" s="1"/>
      <c r="AH920" s="1"/>
      <c r="AI920" s="1"/>
      <c r="AJ920" s="1"/>
      <c r="AK920" s="1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4"/>
      <c r="BE920" s="2"/>
      <c r="BF920" s="1"/>
      <c r="BG920" s="2"/>
    </row>
    <row r="921" spans="1:59" x14ac:dyDescent="0.25">
      <c r="A921" s="12" t="s">
        <v>775</v>
      </c>
      <c r="B921" s="12" t="s">
        <v>576</v>
      </c>
      <c r="C921" s="2"/>
      <c r="D921" s="2"/>
      <c r="E921" s="2"/>
      <c r="F921" s="2"/>
      <c r="G921" s="2"/>
      <c r="H921" s="2"/>
      <c r="I921" s="1"/>
      <c r="J921" s="1"/>
      <c r="K921" s="1"/>
      <c r="L921" s="2"/>
      <c r="M921" s="2"/>
      <c r="N921" s="2"/>
      <c r="O921" s="1"/>
      <c r="P921" s="1"/>
      <c r="W921" s="1"/>
      <c r="X921" s="1"/>
      <c r="Y921" s="2"/>
      <c r="Z921" s="2"/>
      <c r="AA921" s="1"/>
      <c r="AB921" s="1"/>
      <c r="AC921" s="1"/>
      <c r="AD921" s="3"/>
      <c r="AE921" s="3"/>
      <c r="AF921" s="1"/>
      <c r="AG921" s="1"/>
      <c r="AH921" s="1"/>
      <c r="AI921" s="1"/>
      <c r="AJ921" s="1"/>
      <c r="AK921" s="1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4"/>
      <c r="BE921" s="2"/>
      <c r="BF921" s="1"/>
      <c r="BG921" s="2"/>
    </row>
    <row r="922" spans="1:59" x14ac:dyDescent="0.25">
      <c r="A922" s="12" t="s">
        <v>776</v>
      </c>
      <c r="B922" s="12" t="s">
        <v>576</v>
      </c>
      <c r="C922" s="2"/>
      <c r="D922" s="2"/>
      <c r="E922" s="2"/>
      <c r="F922" s="2"/>
      <c r="G922" s="2"/>
      <c r="H922" s="2"/>
      <c r="I922" s="1"/>
      <c r="J922" s="1"/>
      <c r="K922" s="1"/>
      <c r="L922" s="2"/>
      <c r="M922" s="2"/>
      <c r="N922" s="2"/>
      <c r="O922" s="1"/>
      <c r="P922" s="1"/>
      <c r="W922" s="1"/>
      <c r="X922" s="1"/>
      <c r="Y922" s="2"/>
      <c r="Z922" s="2"/>
      <c r="AA922" s="1"/>
      <c r="AB922" s="1"/>
      <c r="AC922" s="1"/>
      <c r="AD922" s="3"/>
      <c r="AE922" s="3"/>
      <c r="AF922" s="1"/>
      <c r="AG922" s="1"/>
      <c r="AH922" s="1"/>
      <c r="AI922" s="1"/>
      <c r="AJ922" s="1"/>
      <c r="AK922" s="1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4"/>
      <c r="BE922" s="2"/>
      <c r="BF922" s="1"/>
      <c r="BG922" s="2"/>
    </row>
    <row r="923" spans="1:59" x14ac:dyDescent="0.25">
      <c r="A923" s="12" t="s">
        <v>777</v>
      </c>
      <c r="B923" s="12" t="s">
        <v>576</v>
      </c>
      <c r="C923" s="2"/>
      <c r="D923" s="2"/>
      <c r="E923" s="2"/>
      <c r="F923" s="2"/>
      <c r="G923" s="2"/>
      <c r="H923" s="2"/>
      <c r="I923" s="1"/>
      <c r="J923" s="1"/>
      <c r="K923" s="1"/>
      <c r="L923" s="2"/>
      <c r="M923" s="2"/>
      <c r="N923" s="2"/>
      <c r="O923" s="1"/>
      <c r="P923" s="1"/>
      <c r="W923" s="1"/>
      <c r="X923" s="1"/>
      <c r="Y923" s="2"/>
      <c r="Z923" s="2"/>
      <c r="AA923" s="1"/>
      <c r="AB923" s="1"/>
      <c r="AC923" s="1"/>
      <c r="AD923" s="3"/>
      <c r="AE923" s="3"/>
      <c r="AF923" s="1"/>
      <c r="AG923" s="1"/>
      <c r="AH923" s="1"/>
      <c r="AI923" s="1"/>
      <c r="AJ923" s="1"/>
      <c r="AK923" s="1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4"/>
      <c r="BE923" s="2"/>
      <c r="BF923" s="1"/>
      <c r="BG923" s="2"/>
    </row>
    <row r="924" spans="1:59" x14ac:dyDescent="0.25">
      <c r="A924" s="12" t="s">
        <v>778</v>
      </c>
      <c r="B924" s="12" t="s">
        <v>576</v>
      </c>
      <c r="C924" s="2"/>
      <c r="D924" s="2"/>
      <c r="E924" s="2"/>
      <c r="F924" s="2"/>
      <c r="G924" s="2"/>
      <c r="H924" s="2"/>
      <c r="I924" s="1"/>
      <c r="J924" s="1"/>
      <c r="K924" s="1"/>
      <c r="L924" s="2"/>
      <c r="M924" s="2"/>
      <c r="N924" s="2"/>
      <c r="O924" s="1"/>
      <c r="P924" s="1"/>
      <c r="W924" s="1"/>
      <c r="X924" s="1"/>
      <c r="Y924" s="2"/>
      <c r="Z924" s="2"/>
      <c r="AA924" s="1"/>
      <c r="AB924" s="1"/>
      <c r="AC924" s="1"/>
      <c r="AD924" s="3"/>
      <c r="AE924" s="3"/>
      <c r="AF924" s="1"/>
      <c r="AG924" s="1"/>
      <c r="AH924" s="1"/>
      <c r="AI924" s="1"/>
      <c r="AJ924" s="1"/>
      <c r="AK924" s="1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4"/>
      <c r="BE924" s="2"/>
      <c r="BF924" s="1"/>
      <c r="BG924" s="2"/>
    </row>
    <row r="925" spans="1:59" x14ac:dyDescent="0.25">
      <c r="A925" s="12" t="s">
        <v>779</v>
      </c>
      <c r="B925" s="12" t="s">
        <v>576</v>
      </c>
      <c r="C925" s="2"/>
      <c r="D925" s="2"/>
      <c r="E925" s="2"/>
      <c r="F925" s="2"/>
      <c r="G925" s="2"/>
      <c r="H925" s="2"/>
      <c r="I925" s="1"/>
      <c r="J925" s="1"/>
      <c r="K925" s="1"/>
      <c r="L925" s="2"/>
      <c r="M925" s="2"/>
      <c r="N925" s="2"/>
      <c r="O925" s="1"/>
      <c r="P925" s="1"/>
      <c r="W925" s="1"/>
      <c r="X925" s="1"/>
      <c r="Y925" s="2"/>
      <c r="Z925" s="2"/>
      <c r="AA925" s="1"/>
      <c r="AB925" s="1"/>
      <c r="AC925" s="1"/>
      <c r="AD925" s="3"/>
      <c r="AE925" s="3"/>
      <c r="AF925" s="1"/>
      <c r="AG925" s="1"/>
      <c r="AH925" s="1"/>
      <c r="AI925" s="1"/>
      <c r="AJ925" s="1"/>
      <c r="AK925" s="1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4"/>
      <c r="BE925" s="2"/>
      <c r="BF925" s="1"/>
      <c r="BG925" s="2"/>
    </row>
    <row r="926" spans="1:59" x14ac:dyDescent="0.25">
      <c r="A926" s="12" t="s">
        <v>780</v>
      </c>
      <c r="B926" s="12" t="s">
        <v>576</v>
      </c>
      <c r="C926" s="2"/>
      <c r="D926" s="2"/>
      <c r="E926" s="2"/>
      <c r="F926" s="2"/>
      <c r="G926" s="2"/>
      <c r="H926" s="2"/>
      <c r="I926" s="1"/>
      <c r="J926" s="1"/>
      <c r="K926" s="1"/>
      <c r="L926" s="2"/>
      <c r="M926" s="2"/>
      <c r="N926" s="2"/>
      <c r="O926" s="1"/>
      <c r="P926" s="1"/>
      <c r="W926" s="1"/>
      <c r="X926" s="1"/>
      <c r="Y926" s="2"/>
      <c r="Z926" s="2"/>
      <c r="AA926" s="1"/>
      <c r="AB926" s="1"/>
      <c r="AC926" s="1"/>
      <c r="AD926" s="3"/>
      <c r="AE926" s="3"/>
      <c r="AF926" s="1"/>
      <c r="AG926" s="1"/>
      <c r="AH926" s="1"/>
      <c r="AI926" s="1"/>
      <c r="AJ926" s="1"/>
      <c r="AK926" s="1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4"/>
      <c r="BE926" s="2"/>
      <c r="BF926" s="1"/>
      <c r="BG926" s="2"/>
    </row>
    <row r="927" spans="1:59" x14ac:dyDescent="0.25">
      <c r="A927" s="12" t="s">
        <v>781</v>
      </c>
      <c r="B927" s="12" t="s">
        <v>576</v>
      </c>
      <c r="C927" s="2"/>
      <c r="D927" s="2"/>
      <c r="E927" s="2"/>
      <c r="F927" s="2"/>
      <c r="G927" s="2"/>
      <c r="H927" s="2"/>
      <c r="I927" s="1"/>
      <c r="J927" s="1"/>
      <c r="K927" s="1"/>
      <c r="L927" s="2"/>
      <c r="M927" s="2"/>
      <c r="N927" s="2"/>
      <c r="O927" s="1"/>
      <c r="P927" s="1"/>
      <c r="W927" s="1"/>
      <c r="X927" s="1"/>
      <c r="Y927" s="2"/>
      <c r="Z927" s="2"/>
      <c r="AA927" s="1"/>
      <c r="AB927" s="1"/>
      <c r="AC927" s="1"/>
      <c r="AD927" s="3"/>
      <c r="AE927" s="3"/>
      <c r="AF927" s="1"/>
      <c r="AG927" s="1"/>
      <c r="AH927" s="1"/>
      <c r="AI927" s="1"/>
      <c r="AJ927" s="1"/>
      <c r="AK927" s="1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4"/>
      <c r="BE927" s="2"/>
      <c r="BF927" s="1"/>
      <c r="BG927" s="2"/>
    </row>
    <row r="928" spans="1:59" x14ac:dyDescent="0.25">
      <c r="A928" s="12" t="s">
        <v>782</v>
      </c>
      <c r="B928" s="12" t="s">
        <v>576</v>
      </c>
      <c r="C928" s="2"/>
      <c r="D928" s="2"/>
      <c r="E928" s="2"/>
      <c r="F928" s="2"/>
      <c r="G928" s="2"/>
      <c r="H928" s="2"/>
      <c r="I928" s="1"/>
      <c r="J928" s="1"/>
      <c r="K928" s="1"/>
      <c r="L928" s="2"/>
      <c r="M928" s="2"/>
      <c r="N928" s="2"/>
      <c r="O928" s="1"/>
      <c r="P928" s="1"/>
      <c r="W928" s="1"/>
      <c r="X928" s="1"/>
      <c r="Y928" s="2"/>
      <c r="Z928" s="2"/>
      <c r="AA928" s="1"/>
      <c r="AB928" s="1"/>
      <c r="AC928" s="1"/>
      <c r="AD928" s="3"/>
      <c r="AE928" s="3"/>
      <c r="AF928" s="1"/>
      <c r="AG928" s="1"/>
      <c r="AH928" s="1"/>
      <c r="AI928" s="1"/>
      <c r="AJ928" s="1"/>
      <c r="AK928" s="1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4"/>
      <c r="BE928" s="2"/>
      <c r="BF928" s="1"/>
      <c r="BG928" s="2"/>
    </row>
    <row r="929" spans="1:59" x14ac:dyDescent="0.25">
      <c r="A929" s="12" t="s">
        <v>783</v>
      </c>
      <c r="B929" s="12" t="s">
        <v>576</v>
      </c>
      <c r="C929" s="2"/>
      <c r="D929" s="2"/>
      <c r="E929" s="2"/>
      <c r="F929" s="2"/>
      <c r="G929" s="2"/>
      <c r="H929" s="2"/>
      <c r="I929" s="1"/>
      <c r="J929" s="1"/>
      <c r="K929" s="1"/>
      <c r="L929" s="2"/>
      <c r="M929" s="2"/>
      <c r="N929" s="2"/>
      <c r="O929" s="1"/>
      <c r="P929" s="1"/>
      <c r="W929" s="1"/>
      <c r="X929" s="1"/>
      <c r="Y929" s="2"/>
      <c r="Z929" s="2"/>
      <c r="AA929" s="1"/>
      <c r="AB929" s="1"/>
      <c r="AC929" s="1"/>
      <c r="AD929" s="3"/>
      <c r="AE929" s="3"/>
      <c r="AF929" s="1"/>
      <c r="AG929" s="1"/>
      <c r="AH929" s="1"/>
      <c r="AI929" s="1"/>
      <c r="AJ929" s="1"/>
      <c r="AK929" s="1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4"/>
      <c r="BE929" s="2"/>
      <c r="BF929" s="1"/>
      <c r="BG929" s="2"/>
    </row>
    <row r="930" spans="1:59" x14ac:dyDescent="0.25">
      <c r="A930" s="12" t="s">
        <v>784</v>
      </c>
      <c r="B930" s="12" t="s">
        <v>576</v>
      </c>
      <c r="C930" s="2"/>
      <c r="D930" s="2"/>
      <c r="E930" s="2"/>
      <c r="F930" s="2"/>
      <c r="G930" s="2"/>
      <c r="H930" s="2"/>
      <c r="I930" s="1"/>
      <c r="J930" s="1"/>
      <c r="K930" s="1"/>
      <c r="L930" s="2"/>
      <c r="M930" s="2"/>
      <c r="N930" s="2"/>
      <c r="O930" s="1"/>
      <c r="P930" s="1"/>
      <c r="W930" s="1"/>
      <c r="X930" s="1"/>
      <c r="Y930" s="2"/>
      <c r="Z930" s="2"/>
      <c r="AA930" s="1"/>
      <c r="AB930" s="1"/>
      <c r="AC930" s="1"/>
      <c r="AD930" s="3"/>
      <c r="AE930" s="3"/>
      <c r="AF930" s="1"/>
      <c r="AG930" s="1"/>
      <c r="AH930" s="1"/>
      <c r="AI930" s="1"/>
      <c r="AJ930" s="1"/>
      <c r="AK930" s="1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4"/>
      <c r="BE930" s="2"/>
      <c r="BF930" s="1"/>
      <c r="BG930" s="2"/>
    </row>
    <row r="931" spans="1:59" x14ac:dyDescent="0.25">
      <c r="A931" s="12" t="s">
        <v>785</v>
      </c>
      <c r="B931" s="12" t="s">
        <v>576</v>
      </c>
      <c r="C931" s="2"/>
      <c r="D931" s="2"/>
      <c r="E931" s="2"/>
      <c r="F931" s="2"/>
      <c r="G931" s="2"/>
      <c r="H931" s="2"/>
      <c r="I931" s="1"/>
      <c r="J931" s="1"/>
      <c r="K931" s="1"/>
      <c r="L931" s="2"/>
      <c r="M931" s="2"/>
      <c r="N931" s="2"/>
      <c r="O931" s="1"/>
      <c r="P931" s="1"/>
      <c r="W931" s="1"/>
      <c r="X931" s="1"/>
      <c r="Y931" s="2"/>
      <c r="Z931" s="2"/>
      <c r="AA931" s="1"/>
      <c r="AB931" s="1"/>
      <c r="AC931" s="1"/>
      <c r="AD931" s="3"/>
      <c r="AE931" s="3"/>
      <c r="AF931" s="1"/>
      <c r="AG931" s="1"/>
      <c r="AH931" s="1"/>
      <c r="AI931" s="1"/>
      <c r="AJ931" s="1"/>
      <c r="AK931" s="1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4"/>
      <c r="BE931" s="2"/>
      <c r="BF931" s="1"/>
      <c r="BG931" s="2"/>
    </row>
    <row r="932" spans="1:59" x14ac:dyDescent="0.25">
      <c r="A932" s="12" t="s">
        <v>786</v>
      </c>
      <c r="B932" s="12" t="s">
        <v>576</v>
      </c>
      <c r="C932" s="2"/>
      <c r="D932" s="2"/>
      <c r="E932" s="2"/>
      <c r="F932" s="2"/>
      <c r="G932" s="2"/>
      <c r="H932" s="2"/>
      <c r="I932" s="1"/>
      <c r="J932" s="1"/>
      <c r="K932" s="1"/>
      <c r="L932" s="2"/>
      <c r="M932" s="2"/>
      <c r="N932" s="2"/>
      <c r="O932" s="1"/>
      <c r="P932" s="1"/>
      <c r="W932" s="1"/>
      <c r="X932" s="1"/>
      <c r="Y932" s="2"/>
      <c r="Z932" s="2"/>
      <c r="AA932" s="1"/>
      <c r="AB932" s="1"/>
      <c r="AC932" s="1"/>
      <c r="AD932" s="3"/>
      <c r="AE932" s="3"/>
      <c r="AF932" s="1"/>
      <c r="AG932" s="1"/>
      <c r="AH932" s="1"/>
      <c r="AI932" s="1"/>
      <c r="AJ932" s="1"/>
      <c r="AK932" s="1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4"/>
      <c r="BE932" s="2"/>
      <c r="BF932" s="1"/>
      <c r="BG932" s="2"/>
    </row>
    <row r="933" spans="1:59" x14ac:dyDescent="0.25">
      <c r="A933" s="12" t="s">
        <v>787</v>
      </c>
      <c r="B933" s="12" t="s">
        <v>576</v>
      </c>
      <c r="C933" s="2"/>
      <c r="D933" s="2"/>
      <c r="E933" s="2"/>
      <c r="F933" s="2"/>
      <c r="G933" s="2"/>
      <c r="H933" s="2"/>
      <c r="I933" s="1"/>
      <c r="J933" s="1"/>
      <c r="K933" s="1"/>
      <c r="L933" s="2"/>
      <c r="M933" s="2"/>
      <c r="N933" s="2"/>
      <c r="O933" s="1"/>
      <c r="P933" s="1"/>
      <c r="W933" s="1"/>
      <c r="X933" s="1"/>
      <c r="Y933" s="2"/>
      <c r="Z933" s="2"/>
      <c r="AA933" s="1"/>
      <c r="AB933" s="1"/>
      <c r="AC933" s="1"/>
      <c r="AD933" s="3"/>
      <c r="AE933" s="3"/>
      <c r="AF933" s="1"/>
      <c r="AG933" s="1"/>
      <c r="AH933" s="1"/>
      <c r="AI933" s="1"/>
      <c r="AJ933" s="1"/>
      <c r="AK933" s="1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4"/>
      <c r="BE933" s="2"/>
      <c r="BF933" s="1"/>
      <c r="BG933" s="2"/>
    </row>
    <row r="934" spans="1:59" x14ac:dyDescent="0.25">
      <c r="A934" s="12" t="s">
        <v>788</v>
      </c>
      <c r="B934" s="12" t="s">
        <v>576</v>
      </c>
      <c r="C934" s="2"/>
      <c r="D934" s="2"/>
      <c r="E934" s="2"/>
      <c r="F934" s="2"/>
      <c r="G934" s="2"/>
      <c r="H934" s="2"/>
      <c r="I934" s="1"/>
      <c r="J934" s="1"/>
      <c r="K934" s="1"/>
      <c r="L934" s="2"/>
      <c r="M934" s="2"/>
      <c r="N934" s="2"/>
      <c r="O934" s="1"/>
      <c r="P934" s="1"/>
      <c r="W934" s="1"/>
      <c r="X934" s="1"/>
      <c r="Y934" s="2"/>
      <c r="Z934" s="2"/>
      <c r="AA934" s="1"/>
      <c r="AB934" s="1"/>
      <c r="AC934" s="1"/>
      <c r="AD934" s="3"/>
      <c r="AE934" s="3"/>
      <c r="AF934" s="1"/>
      <c r="AG934" s="1"/>
      <c r="AH934" s="1"/>
      <c r="AI934" s="1"/>
      <c r="AJ934" s="1"/>
      <c r="AK934" s="1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4"/>
      <c r="BE934" s="2"/>
      <c r="BF934" s="1"/>
      <c r="BG934" s="2"/>
    </row>
    <row r="935" spans="1:59" x14ac:dyDescent="0.25">
      <c r="A935" s="12" t="s">
        <v>789</v>
      </c>
      <c r="B935" s="12" t="s">
        <v>576</v>
      </c>
      <c r="C935" s="2"/>
      <c r="D935" s="2"/>
      <c r="E935" s="2"/>
      <c r="F935" s="2"/>
      <c r="G935" s="2"/>
      <c r="H935" s="2"/>
      <c r="I935" s="1"/>
      <c r="J935" s="1"/>
      <c r="K935" s="1"/>
      <c r="L935" s="2"/>
      <c r="M935" s="2"/>
      <c r="N935" s="2"/>
      <c r="O935" s="1"/>
      <c r="P935" s="1"/>
      <c r="W935" s="1"/>
      <c r="X935" s="1"/>
      <c r="Y935" s="2"/>
      <c r="Z935" s="2"/>
      <c r="AA935" s="1"/>
      <c r="AB935" s="1"/>
      <c r="AC935" s="1"/>
      <c r="AD935" s="3"/>
      <c r="AE935" s="3"/>
      <c r="AF935" s="1"/>
      <c r="AG935" s="1"/>
      <c r="AH935" s="1"/>
      <c r="AI935" s="1"/>
      <c r="AJ935" s="1"/>
      <c r="AK935" s="1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4"/>
      <c r="BE935" s="2"/>
      <c r="BF935" s="1"/>
      <c r="BG935" s="2"/>
    </row>
    <row r="936" spans="1:59" x14ac:dyDescent="0.25">
      <c r="A936" s="12" t="s">
        <v>790</v>
      </c>
      <c r="B936" s="12" t="s">
        <v>576</v>
      </c>
      <c r="C936" s="2"/>
      <c r="D936" s="2"/>
      <c r="E936" s="2"/>
      <c r="F936" s="2"/>
      <c r="G936" s="2"/>
      <c r="H936" s="2"/>
      <c r="I936" s="1"/>
      <c r="J936" s="1"/>
      <c r="K936" s="1"/>
      <c r="L936" s="2"/>
      <c r="M936" s="2"/>
      <c r="N936" s="2"/>
      <c r="O936" s="1"/>
      <c r="P936" s="1"/>
      <c r="W936" s="1"/>
      <c r="X936" s="1"/>
      <c r="Y936" s="2"/>
      <c r="Z936" s="2"/>
      <c r="AA936" s="1"/>
      <c r="AB936" s="1"/>
      <c r="AC936" s="1"/>
      <c r="AD936" s="3"/>
      <c r="AE936" s="3"/>
      <c r="AF936" s="1"/>
      <c r="AG936" s="1"/>
      <c r="AH936" s="1"/>
      <c r="AI936" s="1"/>
      <c r="AJ936" s="1"/>
      <c r="AK936" s="1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4"/>
      <c r="BE936" s="2"/>
      <c r="BF936" s="1"/>
      <c r="BG936" s="2"/>
    </row>
    <row r="937" spans="1:59" x14ac:dyDescent="0.25">
      <c r="A937" s="12" t="s">
        <v>791</v>
      </c>
      <c r="B937" s="12" t="s">
        <v>576</v>
      </c>
      <c r="C937" s="2"/>
      <c r="D937" s="2"/>
      <c r="E937" s="2"/>
      <c r="F937" s="2"/>
      <c r="G937" s="2"/>
      <c r="H937" s="2"/>
      <c r="I937" s="1"/>
      <c r="J937" s="1"/>
      <c r="K937" s="1"/>
      <c r="L937" s="2"/>
      <c r="M937" s="2"/>
      <c r="N937" s="2"/>
      <c r="O937" s="1"/>
      <c r="P937" s="1"/>
      <c r="W937" s="1"/>
      <c r="X937" s="1"/>
      <c r="Y937" s="2"/>
      <c r="Z937" s="2"/>
      <c r="AA937" s="1"/>
      <c r="AB937" s="1"/>
      <c r="AC937" s="1"/>
      <c r="AD937" s="3"/>
      <c r="AE937" s="3"/>
      <c r="AF937" s="1"/>
      <c r="AG937" s="1"/>
      <c r="AH937" s="1"/>
      <c r="AI937" s="1"/>
      <c r="AJ937" s="1"/>
      <c r="AK937" s="1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4"/>
      <c r="BE937" s="2"/>
      <c r="BF937" s="1"/>
      <c r="BG937" s="2"/>
    </row>
    <row r="938" spans="1:59" x14ac:dyDescent="0.25">
      <c r="A938" s="12" t="s">
        <v>792</v>
      </c>
      <c r="B938" s="12" t="s">
        <v>576</v>
      </c>
      <c r="C938" s="2"/>
      <c r="D938" s="2"/>
      <c r="E938" s="2"/>
      <c r="F938" s="2"/>
      <c r="G938" s="2"/>
      <c r="H938" s="2"/>
      <c r="I938" s="1"/>
      <c r="J938" s="1"/>
      <c r="K938" s="1"/>
      <c r="L938" s="2"/>
      <c r="M938" s="2"/>
      <c r="N938" s="2"/>
      <c r="O938" s="1"/>
      <c r="P938" s="1"/>
      <c r="W938" s="1"/>
      <c r="X938" s="1"/>
      <c r="Y938" s="2"/>
      <c r="Z938" s="2"/>
      <c r="AA938" s="1"/>
      <c r="AB938" s="1"/>
      <c r="AC938" s="1"/>
      <c r="AD938" s="3"/>
      <c r="AE938" s="3"/>
      <c r="AF938" s="1"/>
      <c r="AG938" s="1"/>
      <c r="AH938" s="1"/>
      <c r="AI938" s="1"/>
      <c r="AJ938" s="1"/>
      <c r="AK938" s="1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4"/>
      <c r="BE938" s="2"/>
      <c r="BF938" s="1"/>
      <c r="BG938" s="2"/>
    </row>
    <row r="939" spans="1:59" x14ac:dyDescent="0.25">
      <c r="A939" s="12" t="s">
        <v>577</v>
      </c>
      <c r="B939" s="12" t="s">
        <v>576</v>
      </c>
      <c r="C939" s="2"/>
      <c r="D939" s="2"/>
      <c r="E939" s="2"/>
      <c r="F939" s="2"/>
      <c r="G939" s="2"/>
      <c r="H939" s="2"/>
      <c r="I939" s="1"/>
      <c r="J939" s="1"/>
      <c r="K939" s="1"/>
      <c r="L939" s="2"/>
      <c r="M939" s="2"/>
      <c r="N939" s="2"/>
      <c r="O939" s="1"/>
      <c r="P939" s="1"/>
      <c r="W939" s="1"/>
      <c r="X939" s="1"/>
      <c r="Y939" s="2"/>
      <c r="Z939" s="2"/>
      <c r="AA939" s="1"/>
      <c r="AB939" s="1"/>
      <c r="AC939" s="1"/>
      <c r="AD939" s="3"/>
      <c r="AE939" s="3"/>
      <c r="AF939" s="1"/>
      <c r="AG939" s="1"/>
      <c r="AH939" s="1"/>
      <c r="AI939" s="1"/>
      <c r="AJ939" s="1"/>
      <c r="AK939" s="1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4"/>
      <c r="BE939" s="2"/>
      <c r="BF939" s="1"/>
      <c r="BG939" s="2"/>
    </row>
    <row r="940" spans="1:59" x14ac:dyDescent="0.25">
      <c r="A940" s="12" t="s">
        <v>579</v>
      </c>
      <c r="B940" s="12" t="s">
        <v>576</v>
      </c>
      <c r="C940" s="2"/>
      <c r="D940" s="2"/>
      <c r="E940" s="2"/>
      <c r="F940" s="2"/>
      <c r="G940" s="2"/>
      <c r="H940" s="2"/>
      <c r="I940" s="1"/>
      <c r="J940" s="1"/>
      <c r="K940" s="1"/>
      <c r="L940" s="2"/>
      <c r="M940" s="2"/>
      <c r="N940" s="2"/>
      <c r="O940" s="1"/>
      <c r="P940" s="1"/>
      <c r="W940" s="1"/>
      <c r="X940" s="1"/>
      <c r="Y940" s="2"/>
      <c r="Z940" s="2"/>
      <c r="AA940" s="1"/>
      <c r="AB940" s="1"/>
      <c r="AC940" s="1"/>
      <c r="AD940" s="3"/>
      <c r="AE940" s="3"/>
      <c r="AF940" s="1"/>
      <c r="AG940" s="1"/>
      <c r="AH940" s="1"/>
      <c r="AI940" s="1"/>
      <c r="AJ940" s="1"/>
      <c r="AK940" s="1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4"/>
      <c r="BE940" s="2"/>
      <c r="BF940" s="1"/>
      <c r="BG940" s="2"/>
    </row>
    <row r="941" spans="1:59" x14ac:dyDescent="0.25">
      <c r="A941" s="12" t="s">
        <v>581</v>
      </c>
      <c r="B941" s="12" t="s">
        <v>576</v>
      </c>
      <c r="C941" s="2"/>
      <c r="D941" s="2"/>
      <c r="E941" s="2"/>
      <c r="F941" s="2"/>
      <c r="G941" s="2"/>
      <c r="H941" s="2"/>
      <c r="I941" s="1"/>
      <c r="J941" s="1"/>
      <c r="K941" s="1"/>
      <c r="L941" s="2"/>
      <c r="M941" s="2"/>
      <c r="N941" s="2"/>
      <c r="O941" s="1"/>
      <c r="P941" s="1"/>
      <c r="W941" s="1"/>
      <c r="X941" s="1"/>
      <c r="Y941" s="2"/>
      <c r="Z941" s="2"/>
      <c r="AA941" s="1"/>
      <c r="AB941" s="1"/>
      <c r="AC941" s="1"/>
      <c r="AD941" s="3"/>
      <c r="AE941" s="3"/>
      <c r="AF941" s="1"/>
      <c r="AG941" s="1"/>
      <c r="AH941" s="1"/>
      <c r="AI941" s="1"/>
      <c r="AJ941" s="1"/>
      <c r="AK941" s="1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4"/>
      <c r="BE941" s="2"/>
      <c r="BF941" s="1"/>
      <c r="BG941" s="2"/>
    </row>
    <row r="942" spans="1:59" x14ac:dyDescent="0.25">
      <c r="A942" s="12" t="s">
        <v>793</v>
      </c>
      <c r="B942" s="12" t="s">
        <v>576</v>
      </c>
      <c r="C942" s="2"/>
      <c r="D942" s="2"/>
      <c r="E942" s="2"/>
      <c r="F942" s="2"/>
      <c r="G942" s="2"/>
      <c r="H942" s="2"/>
      <c r="I942" s="1"/>
      <c r="J942" s="1"/>
      <c r="K942" s="1"/>
      <c r="L942" s="2"/>
      <c r="M942" s="2"/>
      <c r="N942" s="2"/>
      <c r="O942" s="1"/>
      <c r="P942" s="1"/>
      <c r="W942" s="1"/>
      <c r="X942" s="1"/>
      <c r="Y942" s="2"/>
      <c r="Z942" s="2"/>
      <c r="AA942" s="1"/>
      <c r="AB942" s="1"/>
      <c r="AC942" s="1"/>
      <c r="AD942" s="3"/>
      <c r="AE942" s="3"/>
      <c r="AF942" s="1"/>
      <c r="AG942" s="1"/>
      <c r="AH942" s="1"/>
      <c r="AI942" s="1"/>
      <c r="AJ942" s="1"/>
      <c r="AK942" s="1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4"/>
      <c r="BE942" s="2"/>
      <c r="BF942" s="1"/>
      <c r="BG942" s="2"/>
    </row>
    <row r="943" spans="1:59" x14ac:dyDescent="0.25">
      <c r="A943" s="12" t="s">
        <v>794</v>
      </c>
      <c r="B943" s="12" t="s">
        <v>576</v>
      </c>
      <c r="C943" s="2"/>
      <c r="D943" s="2"/>
      <c r="E943" s="2"/>
      <c r="F943" s="2"/>
      <c r="G943" s="2"/>
      <c r="H943" s="2"/>
      <c r="I943" s="1"/>
      <c r="J943" s="1"/>
      <c r="K943" s="1"/>
      <c r="L943" s="2"/>
      <c r="M943" s="2"/>
      <c r="N943" s="2"/>
      <c r="O943" s="1"/>
      <c r="P943" s="1"/>
      <c r="W943" s="1"/>
      <c r="X943" s="1"/>
      <c r="Y943" s="2"/>
      <c r="Z943" s="2"/>
      <c r="AA943" s="1"/>
      <c r="AB943" s="1"/>
      <c r="AC943" s="1"/>
      <c r="AD943" s="3"/>
      <c r="AE943" s="3"/>
      <c r="AF943" s="1"/>
      <c r="AG943" s="1"/>
      <c r="AH943" s="1"/>
      <c r="AI943" s="1"/>
      <c r="AJ943" s="1"/>
      <c r="AK943" s="1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4"/>
      <c r="BE943" s="2"/>
      <c r="BF943" s="1"/>
      <c r="BG943" s="2"/>
    </row>
    <row r="944" spans="1:59" x14ac:dyDescent="0.25">
      <c r="A944" s="12" t="s">
        <v>795</v>
      </c>
      <c r="B944" s="12" t="s">
        <v>576</v>
      </c>
      <c r="C944" s="2"/>
      <c r="D944" s="2"/>
      <c r="E944" s="2"/>
      <c r="F944" s="2"/>
      <c r="G944" s="2"/>
      <c r="H944" s="2"/>
      <c r="I944" s="1"/>
      <c r="J944" s="1"/>
      <c r="K944" s="1"/>
      <c r="L944" s="2"/>
      <c r="M944" s="2"/>
      <c r="N944" s="2"/>
      <c r="O944" s="1"/>
      <c r="P944" s="1"/>
      <c r="W944" s="1"/>
      <c r="X944" s="1"/>
      <c r="Y944" s="2"/>
      <c r="Z944" s="2"/>
      <c r="AA944" s="1"/>
      <c r="AB944" s="1"/>
      <c r="AC944" s="1"/>
      <c r="AD944" s="3"/>
      <c r="AE944" s="3"/>
      <c r="AF944" s="1"/>
      <c r="AG944" s="1"/>
      <c r="AH944" s="1"/>
      <c r="AI944" s="1"/>
      <c r="AJ944" s="1"/>
      <c r="AK944" s="1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4"/>
      <c r="BE944" s="2"/>
      <c r="BF944" s="1"/>
      <c r="BG944" s="2"/>
    </row>
    <row r="945" spans="1:59" x14ac:dyDescent="0.25">
      <c r="A945" s="12" t="s">
        <v>796</v>
      </c>
      <c r="B945" s="12" t="s">
        <v>576</v>
      </c>
      <c r="C945" s="2"/>
      <c r="D945" s="2"/>
      <c r="E945" s="2"/>
      <c r="F945" s="2"/>
      <c r="G945" s="2"/>
      <c r="H945" s="2"/>
      <c r="I945" s="1"/>
      <c r="J945" s="1"/>
      <c r="K945" s="1"/>
      <c r="L945" s="2"/>
      <c r="M945" s="2"/>
      <c r="N945" s="2"/>
      <c r="O945" s="1"/>
      <c r="P945" s="1"/>
      <c r="W945" s="1"/>
      <c r="X945" s="1"/>
      <c r="Y945" s="2"/>
      <c r="Z945" s="2"/>
      <c r="AA945" s="1"/>
      <c r="AB945" s="1"/>
      <c r="AC945" s="1"/>
      <c r="AD945" s="3"/>
      <c r="AE945" s="3"/>
      <c r="AF945" s="1"/>
      <c r="AG945" s="1"/>
      <c r="AH945" s="1"/>
      <c r="AI945" s="1"/>
      <c r="AJ945" s="1"/>
      <c r="AK945" s="1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4"/>
      <c r="BE945" s="2"/>
      <c r="BF945" s="1"/>
      <c r="BG945" s="2"/>
    </row>
    <row r="946" spans="1:59" x14ac:dyDescent="0.25">
      <c r="A946" s="12" t="s">
        <v>797</v>
      </c>
      <c r="B946" s="12" t="s">
        <v>576</v>
      </c>
      <c r="C946" s="2"/>
      <c r="D946" s="2"/>
      <c r="E946" s="2"/>
      <c r="F946" s="2"/>
      <c r="G946" s="2"/>
      <c r="H946" s="2"/>
      <c r="I946" s="1"/>
      <c r="J946" s="1"/>
      <c r="K946" s="1"/>
      <c r="L946" s="2"/>
      <c r="M946" s="2"/>
      <c r="N946" s="2"/>
      <c r="O946" s="1"/>
      <c r="P946" s="1"/>
      <c r="W946" s="1"/>
      <c r="X946" s="1"/>
      <c r="Y946" s="2"/>
      <c r="Z946" s="2"/>
      <c r="AA946" s="1"/>
      <c r="AB946" s="1"/>
      <c r="AC946" s="1"/>
      <c r="AD946" s="3"/>
      <c r="AE946" s="3"/>
      <c r="AF946" s="1"/>
      <c r="AG946" s="1"/>
      <c r="AH946" s="1"/>
      <c r="AI946" s="1"/>
      <c r="AJ946" s="1"/>
      <c r="AK946" s="1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4"/>
      <c r="BE946" s="2"/>
      <c r="BF946" s="1"/>
      <c r="BG946" s="2"/>
    </row>
    <row r="947" spans="1:59" x14ac:dyDescent="0.25">
      <c r="A947" s="12" t="s">
        <v>583</v>
      </c>
      <c r="B947" s="12" t="s">
        <v>576</v>
      </c>
      <c r="C947" s="2"/>
      <c r="D947" s="2"/>
      <c r="E947" s="2"/>
      <c r="F947" s="2"/>
      <c r="G947" s="2"/>
      <c r="H947" s="2"/>
      <c r="I947" s="1"/>
      <c r="J947" s="1"/>
      <c r="K947" s="1"/>
      <c r="L947" s="2"/>
      <c r="M947" s="2"/>
      <c r="N947" s="2"/>
      <c r="O947" s="1"/>
      <c r="P947" s="1"/>
      <c r="W947" s="1"/>
      <c r="X947" s="1"/>
      <c r="Y947" s="2"/>
      <c r="Z947" s="2"/>
      <c r="AA947" s="1"/>
      <c r="AB947" s="1"/>
      <c r="AC947" s="1"/>
      <c r="AD947" s="3"/>
      <c r="AE947" s="3"/>
      <c r="AF947" s="1"/>
      <c r="AG947" s="1"/>
      <c r="AH947" s="1"/>
      <c r="AI947" s="1"/>
      <c r="AJ947" s="1"/>
      <c r="AK947" s="1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4"/>
      <c r="BE947" s="2"/>
      <c r="BF947" s="1"/>
      <c r="BG947" s="2"/>
    </row>
    <row r="948" spans="1:59" x14ac:dyDescent="0.25">
      <c r="A948" s="12" t="s">
        <v>585</v>
      </c>
      <c r="B948" s="12" t="s">
        <v>576</v>
      </c>
      <c r="C948" s="2"/>
      <c r="D948" s="2"/>
      <c r="E948" s="2"/>
      <c r="F948" s="2"/>
      <c r="G948" s="2"/>
      <c r="H948" s="2"/>
      <c r="I948" s="1"/>
      <c r="J948" s="1"/>
      <c r="K948" s="1"/>
      <c r="L948" s="2"/>
      <c r="M948" s="2"/>
      <c r="N948" s="2"/>
      <c r="O948" s="1"/>
      <c r="P948" s="1"/>
      <c r="W948" s="1"/>
      <c r="X948" s="1"/>
      <c r="Y948" s="2"/>
      <c r="Z948" s="2"/>
      <c r="AA948" s="1"/>
      <c r="AB948" s="1"/>
      <c r="AC948" s="1"/>
      <c r="AD948" s="3"/>
      <c r="AE948" s="3"/>
      <c r="AF948" s="1"/>
      <c r="AG948" s="1"/>
      <c r="AH948" s="1"/>
      <c r="AI948" s="1"/>
      <c r="AJ948" s="1"/>
      <c r="AK948" s="1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4"/>
      <c r="BE948" s="2"/>
      <c r="BF948" s="1"/>
      <c r="BG948" s="2"/>
    </row>
    <row r="949" spans="1:59" x14ac:dyDescent="0.25">
      <c r="A949" s="12" t="s">
        <v>587</v>
      </c>
      <c r="B949" s="12" t="s">
        <v>576</v>
      </c>
      <c r="C949" s="2"/>
      <c r="D949" s="2"/>
      <c r="E949" s="2"/>
      <c r="F949" s="2"/>
      <c r="G949" s="2"/>
      <c r="H949" s="2"/>
      <c r="I949" s="1"/>
      <c r="J949" s="1"/>
      <c r="K949" s="1"/>
      <c r="L949" s="2"/>
      <c r="M949" s="2"/>
      <c r="N949" s="2"/>
      <c r="O949" s="1"/>
      <c r="P949" s="1"/>
      <c r="W949" s="1"/>
      <c r="X949" s="1"/>
      <c r="Y949" s="2"/>
      <c r="Z949" s="2"/>
      <c r="AA949" s="1"/>
      <c r="AB949" s="1"/>
      <c r="AC949" s="1"/>
      <c r="AD949" s="3"/>
      <c r="AE949" s="3"/>
      <c r="AF949" s="1"/>
      <c r="AG949" s="1"/>
      <c r="AH949" s="1"/>
      <c r="AI949" s="1"/>
      <c r="AJ949" s="1"/>
      <c r="AK949" s="1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4"/>
      <c r="BE949" s="2"/>
      <c r="BF949" s="1"/>
      <c r="BG949" s="2"/>
    </row>
    <row r="950" spans="1:59" x14ac:dyDescent="0.25">
      <c r="A950" s="12" t="s">
        <v>659</v>
      </c>
      <c r="B950" s="12" t="s">
        <v>658</v>
      </c>
      <c r="C950" s="2"/>
      <c r="D950" s="2"/>
      <c r="E950" s="2"/>
      <c r="F950" s="2"/>
      <c r="G950" s="2"/>
      <c r="H950" s="2"/>
      <c r="I950" s="1"/>
      <c r="J950" s="1"/>
      <c r="K950" s="1"/>
      <c r="L950" s="2"/>
      <c r="M950" s="2"/>
      <c r="N950" s="2"/>
      <c r="O950" s="1"/>
      <c r="P950" s="1"/>
      <c r="W950" s="1"/>
      <c r="X950" s="1"/>
      <c r="Y950" s="2"/>
      <c r="Z950" s="2"/>
      <c r="AA950" s="1"/>
      <c r="AB950" s="1"/>
      <c r="AC950" s="1"/>
      <c r="AD950" s="3"/>
      <c r="AE950" s="3"/>
      <c r="AF950" s="1"/>
      <c r="AG950" s="1"/>
      <c r="AH950" s="1"/>
      <c r="AI950" s="1"/>
      <c r="AJ950" s="1"/>
      <c r="AK950" s="1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4"/>
      <c r="BE950" s="2"/>
      <c r="BF950" s="1"/>
      <c r="BG950" s="2"/>
    </row>
    <row r="951" spans="1:59" x14ac:dyDescent="0.25">
      <c r="A951" s="12" t="s">
        <v>661</v>
      </c>
      <c r="B951" s="12" t="s">
        <v>658</v>
      </c>
      <c r="C951" s="2"/>
      <c r="D951" s="2"/>
      <c r="E951" s="2"/>
      <c r="F951" s="2"/>
      <c r="G951" s="2"/>
      <c r="H951" s="2"/>
      <c r="I951" s="1"/>
      <c r="J951" s="1"/>
      <c r="K951" s="1"/>
      <c r="L951" s="2"/>
      <c r="M951" s="2"/>
      <c r="N951" s="2"/>
      <c r="O951" s="1"/>
      <c r="P951" s="1"/>
      <c r="W951" s="1"/>
      <c r="X951" s="1"/>
      <c r="Y951" s="2"/>
      <c r="Z951" s="2"/>
      <c r="AA951" s="1"/>
      <c r="AB951" s="1"/>
      <c r="AC951" s="1"/>
      <c r="AD951" s="3"/>
      <c r="AE951" s="3"/>
      <c r="AF951" s="1"/>
      <c r="AG951" s="1"/>
      <c r="AH951" s="1"/>
      <c r="AI951" s="1"/>
      <c r="AJ951" s="1"/>
      <c r="AK951" s="1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4"/>
      <c r="BE951" s="2"/>
      <c r="BF951" s="1"/>
      <c r="BG951" s="2"/>
    </row>
    <row r="952" spans="1:59" x14ac:dyDescent="0.25">
      <c r="A952" s="12" t="s">
        <v>663</v>
      </c>
      <c r="B952" s="12" t="s">
        <v>658</v>
      </c>
      <c r="C952" s="2"/>
      <c r="D952" s="2"/>
      <c r="E952" s="2"/>
      <c r="F952" s="2"/>
      <c r="G952" s="2"/>
      <c r="H952" s="2"/>
      <c r="I952" s="1"/>
      <c r="J952" s="1"/>
      <c r="K952" s="1"/>
      <c r="L952" s="2"/>
      <c r="M952" s="2"/>
      <c r="N952" s="2"/>
      <c r="O952" s="1"/>
      <c r="P952" s="1"/>
      <c r="W952" s="1"/>
      <c r="X952" s="1"/>
      <c r="Y952" s="2"/>
      <c r="Z952" s="2"/>
      <c r="AA952" s="1"/>
      <c r="AB952" s="1"/>
      <c r="AC952" s="1"/>
      <c r="AD952" s="3"/>
      <c r="AE952" s="3"/>
      <c r="AF952" s="1"/>
      <c r="AG952" s="1"/>
      <c r="AH952" s="1"/>
      <c r="AI952" s="1"/>
      <c r="AJ952" s="1"/>
      <c r="AK952" s="1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4"/>
      <c r="BE952" s="2"/>
      <c r="BF952" s="1"/>
      <c r="BG952" s="2"/>
    </row>
    <row r="953" spans="1:59" x14ac:dyDescent="0.25">
      <c r="A953" s="12" t="s">
        <v>665</v>
      </c>
      <c r="B953" s="12" t="s">
        <v>658</v>
      </c>
      <c r="C953" s="2"/>
      <c r="D953" s="2"/>
      <c r="E953" s="2"/>
      <c r="F953" s="2"/>
      <c r="G953" s="2"/>
      <c r="H953" s="2"/>
      <c r="I953" s="1"/>
      <c r="J953" s="1"/>
      <c r="K953" s="1"/>
      <c r="L953" s="2"/>
      <c r="M953" s="2"/>
      <c r="N953" s="2"/>
      <c r="O953" s="1"/>
      <c r="P953" s="1"/>
      <c r="W953" s="1"/>
      <c r="X953" s="1"/>
      <c r="Y953" s="2"/>
      <c r="Z953" s="2"/>
      <c r="AA953" s="1"/>
      <c r="AB953" s="1"/>
      <c r="AC953" s="1"/>
      <c r="AD953" s="3"/>
      <c r="AE953" s="3"/>
      <c r="AF953" s="1"/>
      <c r="AG953" s="1"/>
      <c r="AH953" s="1"/>
      <c r="AI953" s="1"/>
      <c r="AJ953" s="1"/>
      <c r="AK953" s="1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4"/>
      <c r="BE953" s="2"/>
      <c r="BF953" s="1"/>
      <c r="BG953" s="2"/>
    </row>
    <row r="954" spans="1:59" x14ac:dyDescent="0.25">
      <c r="A954" s="12" t="s">
        <v>667</v>
      </c>
      <c r="B954" s="12" t="s">
        <v>658</v>
      </c>
      <c r="C954" s="2"/>
      <c r="D954" s="2"/>
      <c r="E954" s="2"/>
      <c r="F954" s="2"/>
      <c r="G954" s="2"/>
      <c r="H954" s="2"/>
      <c r="I954" s="1"/>
      <c r="J954" s="1"/>
      <c r="K954" s="1"/>
      <c r="L954" s="2"/>
      <c r="M954" s="2"/>
      <c r="N954" s="2"/>
      <c r="O954" s="1"/>
      <c r="P954" s="1"/>
      <c r="W954" s="1"/>
      <c r="X954" s="1"/>
      <c r="Y954" s="2"/>
      <c r="Z954" s="2"/>
      <c r="AA954" s="1"/>
      <c r="AB954" s="1"/>
      <c r="AC954" s="1"/>
      <c r="AD954" s="3"/>
      <c r="AE954" s="3"/>
      <c r="AF954" s="1"/>
      <c r="AG954" s="1"/>
      <c r="AH954" s="1"/>
      <c r="AI954" s="1"/>
      <c r="AJ954" s="1"/>
      <c r="AK954" s="1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4"/>
      <c r="BE954" s="2"/>
      <c r="BF954" s="1"/>
      <c r="BG954" s="2"/>
    </row>
    <row r="955" spans="1:59" x14ac:dyDescent="0.25">
      <c r="A955" s="12" t="s">
        <v>669</v>
      </c>
      <c r="B955" s="12" t="s">
        <v>658</v>
      </c>
      <c r="C955" s="2"/>
      <c r="D955" s="2"/>
      <c r="E955" s="2"/>
      <c r="F955" s="2"/>
      <c r="G955" s="2"/>
      <c r="H955" s="2"/>
      <c r="I955" s="1"/>
      <c r="J955" s="1"/>
      <c r="K955" s="1"/>
      <c r="L955" s="2"/>
      <c r="M955" s="2"/>
      <c r="N955" s="2"/>
      <c r="O955" s="1"/>
      <c r="P955" s="1"/>
      <c r="W955" s="1"/>
      <c r="X955" s="1"/>
      <c r="Y955" s="2"/>
      <c r="Z955" s="2"/>
      <c r="AA955" s="1"/>
      <c r="AB955" s="1"/>
      <c r="AC955" s="1"/>
      <c r="AD955" s="3"/>
      <c r="AE955" s="3"/>
      <c r="AF955" s="1"/>
      <c r="AG955" s="1"/>
      <c r="AH955" s="1"/>
      <c r="AI955" s="1"/>
      <c r="AJ955" s="1"/>
      <c r="AK955" s="1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4"/>
      <c r="BE955" s="2"/>
      <c r="BF955" s="1"/>
      <c r="BG955" s="2"/>
    </row>
    <row r="956" spans="1:59" x14ac:dyDescent="0.25">
      <c r="A956" s="12" t="s">
        <v>798</v>
      </c>
      <c r="B956" s="12" t="s">
        <v>799</v>
      </c>
      <c r="C956" s="2"/>
      <c r="D956" s="2"/>
      <c r="E956" s="2"/>
      <c r="F956" s="2"/>
      <c r="G956" s="2"/>
      <c r="H956" s="2"/>
      <c r="I956" s="1"/>
      <c r="J956" s="1"/>
      <c r="K956" s="1"/>
      <c r="L956" s="2"/>
      <c r="M956" s="2"/>
      <c r="N956" s="2"/>
      <c r="O956" s="1"/>
      <c r="P956" s="1"/>
      <c r="W956" s="1"/>
      <c r="X956" s="1"/>
      <c r="Y956" s="2"/>
      <c r="Z956" s="2"/>
      <c r="AA956" s="1"/>
      <c r="AB956" s="1"/>
      <c r="AC956" s="1"/>
      <c r="AD956" s="3"/>
      <c r="AE956" s="3"/>
      <c r="AF956" s="1"/>
      <c r="AG956" s="1"/>
      <c r="AH956" s="1"/>
      <c r="AI956" s="1"/>
      <c r="AJ956" s="1"/>
      <c r="AK956" s="1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4"/>
      <c r="BE956" s="2"/>
      <c r="BF956" s="1"/>
      <c r="BG956" s="2"/>
    </row>
    <row r="957" spans="1:59" x14ac:dyDescent="0.25">
      <c r="A957" s="12" t="s">
        <v>800</v>
      </c>
      <c r="B957" s="12" t="s">
        <v>799</v>
      </c>
      <c r="C957" s="2"/>
      <c r="D957" s="2"/>
      <c r="E957" s="2"/>
      <c r="F957" s="2"/>
      <c r="G957" s="2"/>
      <c r="H957" s="2"/>
      <c r="I957" s="1"/>
      <c r="J957" s="1"/>
      <c r="K957" s="1"/>
      <c r="L957" s="2"/>
      <c r="M957" s="2"/>
      <c r="N957" s="2"/>
      <c r="O957" s="1"/>
      <c r="P957" s="1"/>
      <c r="W957" s="1"/>
      <c r="X957" s="1"/>
      <c r="Y957" s="2"/>
      <c r="Z957" s="2"/>
      <c r="AA957" s="1"/>
      <c r="AB957" s="1"/>
      <c r="AC957" s="1"/>
      <c r="AD957" s="3"/>
      <c r="AE957" s="3"/>
      <c r="AF957" s="1"/>
      <c r="AG957" s="1"/>
      <c r="AH957" s="1"/>
      <c r="AI957" s="1"/>
      <c r="AJ957" s="1"/>
      <c r="AK957" s="1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4"/>
      <c r="BE957" s="2"/>
      <c r="BF957" s="1"/>
      <c r="BG957" s="2"/>
    </row>
    <row r="958" spans="1:59" x14ac:dyDescent="0.25">
      <c r="A958" s="12" t="s">
        <v>801</v>
      </c>
      <c r="B958" s="12" t="s">
        <v>799</v>
      </c>
      <c r="C958" s="2"/>
      <c r="D958" s="2"/>
      <c r="E958" s="2"/>
      <c r="F958" s="2"/>
      <c r="G958" s="2"/>
      <c r="H958" s="2"/>
      <c r="I958" s="1"/>
      <c r="J958" s="1"/>
      <c r="K958" s="1"/>
      <c r="L958" s="2"/>
      <c r="M958" s="2"/>
      <c r="N958" s="2"/>
      <c r="O958" s="1"/>
      <c r="P958" s="1"/>
      <c r="W958" s="1"/>
      <c r="X958" s="1"/>
      <c r="Y958" s="2"/>
      <c r="Z958" s="2"/>
      <c r="AA958" s="1"/>
      <c r="AB958" s="1"/>
      <c r="AC958" s="1"/>
      <c r="AD958" s="3"/>
      <c r="AE958" s="3"/>
      <c r="AF958" s="1"/>
      <c r="AG958" s="1"/>
      <c r="AH958" s="1"/>
      <c r="AI958" s="1"/>
      <c r="AJ958" s="1"/>
      <c r="AK958" s="1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4"/>
      <c r="BE958" s="2"/>
      <c r="BF958" s="1"/>
      <c r="BG958" s="2"/>
    </row>
    <row r="959" spans="1:59" x14ac:dyDescent="0.25">
      <c r="A959" s="12" t="s">
        <v>802</v>
      </c>
      <c r="B959" s="12" t="s">
        <v>799</v>
      </c>
      <c r="C959" s="2"/>
      <c r="D959" s="2"/>
      <c r="E959" s="2"/>
      <c r="F959" s="2"/>
      <c r="G959" s="2"/>
      <c r="H959" s="2"/>
      <c r="I959" s="1"/>
      <c r="J959" s="1"/>
      <c r="K959" s="1"/>
      <c r="L959" s="2"/>
      <c r="M959" s="2"/>
      <c r="N959" s="2"/>
      <c r="O959" s="1"/>
      <c r="P959" s="1"/>
      <c r="W959" s="1"/>
      <c r="X959" s="1"/>
      <c r="Y959" s="2"/>
      <c r="Z959" s="2"/>
      <c r="AA959" s="1"/>
      <c r="AB959" s="1"/>
      <c r="AC959" s="1"/>
      <c r="AD959" s="3"/>
      <c r="AE959" s="3"/>
      <c r="AF959" s="1"/>
      <c r="AG959" s="1"/>
      <c r="AH959" s="1"/>
      <c r="AI959" s="1"/>
      <c r="AJ959" s="1"/>
      <c r="AK959" s="1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4"/>
      <c r="BE959" s="2"/>
      <c r="BF959" s="1"/>
      <c r="BG959" s="2"/>
    </row>
    <row r="960" spans="1:59" x14ac:dyDescent="0.25">
      <c r="A960" s="12" t="s">
        <v>803</v>
      </c>
      <c r="B960" s="12" t="s">
        <v>799</v>
      </c>
      <c r="C960" s="2"/>
      <c r="D960" s="2"/>
      <c r="E960" s="2"/>
      <c r="F960" s="2"/>
      <c r="G960" s="2"/>
      <c r="H960" s="2"/>
      <c r="I960" s="1"/>
      <c r="J960" s="1"/>
      <c r="K960" s="1"/>
      <c r="L960" s="2"/>
      <c r="M960" s="2"/>
      <c r="N960" s="2"/>
      <c r="O960" s="1"/>
      <c r="P960" s="1"/>
      <c r="W960" s="1"/>
      <c r="X960" s="1"/>
      <c r="Y960" s="2"/>
      <c r="Z960" s="2"/>
      <c r="AA960" s="1"/>
      <c r="AB960" s="1"/>
      <c r="AC960" s="1"/>
      <c r="AD960" s="3"/>
      <c r="AE960" s="3"/>
      <c r="AF960" s="1"/>
      <c r="AG960" s="1"/>
      <c r="AH960" s="1"/>
      <c r="AI960" s="1"/>
      <c r="AJ960" s="1"/>
      <c r="AK960" s="1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4"/>
      <c r="BE960" s="2"/>
      <c r="BF960" s="1"/>
      <c r="BG960" s="2"/>
    </row>
    <row r="961" spans="1:59" x14ac:dyDescent="0.25">
      <c r="A961" s="12" t="s">
        <v>804</v>
      </c>
      <c r="B961" s="12" t="s">
        <v>799</v>
      </c>
      <c r="C961" s="2"/>
      <c r="D961" s="2"/>
      <c r="E961" s="2"/>
      <c r="F961" s="2"/>
      <c r="G961" s="2"/>
      <c r="H961" s="2"/>
      <c r="I961" s="1"/>
      <c r="J961" s="1"/>
      <c r="K961" s="1"/>
      <c r="L961" s="2"/>
      <c r="M961" s="2"/>
      <c r="N961" s="2"/>
      <c r="O961" s="1"/>
      <c r="P961" s="1"/>
      <c r="W961" s="1"/>
      <c r="X961" s="1"/>
      <c r="Y961" s="2"/>
      <c r="Z961" s="2"/>
      <c r="AA961" s="1"/>
      <c r="AB961" s="1"/>
      <c r="AC961" s="1"/>
      <c r="AD961" s="3"/>
      <c r="AE961" s="3"/>
      <c r="AF961" s="1"/>
      <c r="AG961" s="1"/>
      <c r="AH961" s="1"/>
      <c r="AI961" s="1"/>
      <c r="AJ961" s="1"/>
      <c r="AK961" s="1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4"/>
      <c r="BE961" s="2"/>
      <c r="BF961" s="1"/>
      <c r="BG961" s="2"/>
    </row>
    <row r="962" spans="1:59" x14ac:dyDescent="0.25">
      <c r="A962" s="12" t="s">
        <v>805</v>
      </c>
      <c r="B962" s="12" t="s">
        <v>799</v>
      </c>
      <c r="C962" s="2"/>
      <c r="D962" s="2"/>
      <c r="E962" s="2"/>
      <c r="F962" s="2"/>
      <c r="G962" s="2"/>
      <c r="H962" s="2"/>
      <c r="I962" s="1"/>
      <c r="J962" s="1"/>
      <c r="K962" s="1"/>
      <c r="L962" s="2"/>
      <c r="M962" s="2"/>
      <c r="N962" s="2"/>
      <c r="O962" s="1"/>
      <c r="P962" s="1"/>
      <c r="W962" s="1"/>
      <c r="X962" s="1"/>
      <c r="Y962" s="2"/>
      <c r="Z962" s="2"/>
      <c r="AA962" s="1"/>
      <c r="AB962" s="1"/>
      <c r="AC962" s="1"/>
      <c r="AD962" s="3"/>
      <c r="AE962" s="3"/>
      <c r="AF962" s="1"/>
      <c r="AG962" s="1"/>
      <c r="AH962" s="1"/>
      <c r="AI962" s="1"/>
      <c r="AJ962" s="1"/>
      <c r="AK962" s="1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4"/>
      <c r="BE962" s="2"/>
      <c r="BF962" s="1"/>
      <c r="BG962" s="2"/>
    </row>
    <row r="963" spans="1:59" x14ac:dyDescent="0.25">
      <c r="A963" s="12" t="s">
        <v>806</v>
      </c>
      <c r="B963" s="12" t="s">
        <v>799</v>
      </c>
      <c r="C963" s="2"/>
      <c r="D963" s="2"/>
      <c r="E963" s="2"/>
      <c r="F963" s="2"/>
      <c r="G963" s="2"/>
      <c r="H963" s="2"/>
      <c r="I963" s="1"/>
      <c r="J963" s="1"/>
      <c r="K963" s="1"/>
      <c r="L963" s="2"/>
      <c r="M963" s="2"/>
      <c r="N963" s="2"/>
      <c r="O963" s="1"/>
      <c r="P963" s="1"/>
      <c r="W963" s="1"/>
      <c r="X963" s="1"/>
      <c r="Y963" s="2"/>
      <c r="Z963" s="2"/>
      <c r="AA963" s="1"/>
      <c r="AB963" s="1"/>
      <c r="AC963" s="1"/>
      <c r="AD963" s="3"/>
      <c r="AE963" s="3"/>
      <c r="AF963" s="1"/>
      <c r="AG963" s="1"/>
      <c r="AH963" s="1"/>
      <c r="AI963" s="1"/>
      <c r="AJ963" s="1"/>
      <c r="AK963" s="1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4"/>
      <c r="BE963" s="2"/>
      <c r="BF963" s="1"/>
      <c r="BG963" s="2"/>
    </row>
    <row r="964" spans="1:59" x14ac:dyDescent="0.25">
      <c r="A964" s="12" t="s">
        <v>807</v>
      </c>
      <c r="B964" s="12" t="s">
        <v>808</v>
      </c>
      <c r="C964" s="2"/>
      <c r="D964" s="2"/>
      <c r="E964" s="2"/>
      <c r="F964" s="2"/>
      <c r="G964" s="2"/>
      <c r="H964" s="2"/>
      <c r="I964" s="1"/>
      <c r="J964" s="1"/>
      <c r="K964" s="1"/>
      <c r="L964" s="2"/>
      <c r="M964" s="2"/>
      <c r="N964" s="2"/>
      <c r="O964" s="1"/>
      <c r="P964" s="1"/>
      <c r="W964" s="1"/>
      <c r="X964" s="1"/>
      <c r="Y964" s="2"/>
      <c r="Z964" s="2"/>
      <c r="AA964" s="1"/>
      <c r="AB964" s="1"/>
      <c r="AC964" s="1"/>
      <c r="AD964" s="3"/>
      <c r="AE964" s="3"/>
      <c r="AF964" s="1"/>
      <c r="AG964" s="1"/>
      <c r="AH964" s="1"/>
      <c r="AI964" s="1"/>
      <c r="AJ964" s="1"/>
      <c r="AK964" s="1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4"/>
      <c r="BE964" s="2"/>
      <c r="BF964" s="1"/>
      <c r="BG964" s="2"/>
    </row>
    <row r="965" spans="1:59" x14ac:dyDescent="0.25">
      <c r="A965" s="12" t="s">
        <v>809</v>
      </c>
      <c r="B965" s="12" t="s">
        <v>808</v>
      </c>
      <c r="C965" s="2"/>
      <c r="D965" s="2"/>
      <c r="E965" s="2"/>
      <c r="F965" s="2"/>
      <c r="G965" s="2"/>
      <c r="H965" s="2"/>
      <c r="I965" s="1"/>
      <c r="J965" s="1"/>
      <c r="K965" s="1"/>
      <c r="L965" s="2"/>
      <c r="M965" s="2"/>
      <c r="N965" s="2"/>
      <c r="O965" s="1"/>
      <c r="P965" s="1"/>
      <c r="W965" s="1"/>
      <c r="X965" s="1"/>
      <c r="Y965" s="2"/>
      <c r="Z965" s="2"/>
      <c r="AA965" s="1"/>
      <c r="AB965" s="1"/>
      <c r="AC965" s="1"/>
      <c r="AD965" s="3"/>
      <c r="AE965" s="3"/>
      <c r="AF965" s="1"/>
      <c r="AG965" s="1"/>
      <c r="AH965" s="1"/>
      <c r="AI965" s="1"/>
      <c r="AJ965" s="1"/>
      <c r="AK965" s="1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4"/>
      <c r="BE965" s="2"/>
      <c r="BF965" s="1"/>
      <c r="BG965" s="2"/>
    </row>
    <row r="966" spans="1:59" x14ac:dyDescent="0.25">
      <c r="A966" s="12" t="s">
        <v>810</v>
      </c>
      <c r="B966" s="12" t="s">
        <v>808</v>
      </c>
      <c r="C966" s="2"/>
      <c r="D966" s="2"/>
      <c r="E966" s="2"/>
      <c r="F966" s="2"/>
      <c r="G966" s="2"/>
      <c r="H966" s="2"/>
      <c r="I966" s="1"/>
      <c r="J966" s="1"/>
      <c r="K966" s="1"/>
      <c r="L966" s="2"/>
      <c r="M966" s="2"/>
      <c r="N966" s="2"/>
      <c r="O966" s="1"/>
      <c r="P966" s="1"/>
      <c r="W966" s="1"/>
      <c r="X966" s="1"/>
      <c r="Y966" s="2"/>
      <c r="Z966" s="2"/>
      <c r="AA966" s="1"/>
      <c r="AB966" s="1"/>
      <c r="AC966" s="1"/>
      <c r="AD966" s="3"/>
      <c r="AE966" s="3"/>
      <c r="AF966" s="1"/>
      <c r="AG966" s="1"/>
      <c r="AH966" s="1"/>
      <c r="AI966" s="1"/>
      <c r="AJ966" s="1"/>
      <c r="AK966" s="1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4"/>
      <c r="BE966" s="2"/>
      <c r="BF966" s="1"/>
      <c r="BG966" s="2"/>
    </row>
    <row r="967" spans="1:59" x14ac:dyDescent="0.25">
      <c r="A967" s="12" t="s">
        <v>811</v>
      </c>
      <c r="B967" s="12" t="s">
        <v>808</v>
      </c>
      <c r="C967" s="2"/>
      <c r="D967" s="2"/>
      <c r="E967" s="2"/>
      <c r="F967" s="2"/>
      <c r="G967" s="2"/>
      <c r="H967" s="2"/>
      <c r="I967" s="1"/>
      <c r="J967" s="1"/>
      <c r="K967" s="1"/>
      <c r="L967" s="2"/>
      <c r="M967" s="2"/>
      <c r="N967" s="2"/>
      <c r="O967" s="1"/>
      <c r="P967" s="1"/>
      <c r="W967" s="1"/>
      <c r="X967" s="1"/>
      <c r="Y967" s="2"/>
      <c r="Z967" s="2"/>
      <c r="AA967" s="1"/>
      <c r="AB967" s="1"/>
      <c r="AC967" s="1"/>
      <c r="AD967" s="3"/>
      <c r="AE967" s="3"/>
      <c r="AF967" s="1"/>
      <c r="AG967" s="1"/>
      <c r="AH967" s="1"/>
      <c r="AI967" s="1"/>
      <c r="AJ967" s="1"/>
      <c r="AK967" s="1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4"/>
      <c r="BE967" s="2"/>
      <c r="BF967" s="1"/>
      <c r="BG967" s="2"/>
    </row>
    <row r="968" spans="1:59" x14ac:dyDescent="0.25">
      <c r="A968" s="12" t="s">
        <v>812</v>
      </c>
      <c r="B968" s="12" t="s">
        <v>813</v>
      </c>
      <c r="C968" s="2"/>
      <c r="D968" s="2"/>
      <c r="E968" s="2"/>
      <c r="F968" s="2"/>
      <c r="G968" s="2"/>
      <c r="H968" s="2"/>
      <c r="I968" s="1"/>
      <c r="J968" s="1"/>
      <c r="K968" s="1"/>
      <c r="L968" s="2"/>
      <c r="M968" s="2"/>
      <c r="N968" s="2"/>
      <c r="O968" s="1"/>
      <c r="P968" s="1"/>
      <c r="W968" s="1"/>
      <c r="X968" s="1"/>
      <c r="Y968" s="2"/>
      <c r="Z968" s="2"/>
      <c r="AA968" s="1"/>
      <c r="AB968" s="1"/>
      <c r="AC968" s="1"/>
      <c r="AD968" s="3"/>
      <c r="AE968" s="3"/>
      <c r="AF968" s="1"/>
      <c r="AG968" s="1"/>
      <c r="AH968" s="1"/>
      <c r="AI968" s="1"/>
      <c r="AJ968" s="1"/>
      <c r="AK968" s="1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4"/>
      <c r="BE968" s="2"/>
      <c r="BF968" s="1"/>
      <c r="BG968" s="2"/>
    </row>
    <row r="969" spans="1:59" x14ac:dyDescent="0.25">
      <c r="A969" s="12" t="s">
        <v>814</v>
      </c>
      <c r="B969" s="12" t="s">
        <v>813</v>
      </c>
      <c r="C969" s="2"/>
      <c r="D969" s="2"/>
      <c r="E969" s="2"/>
      <c r="F969" s="2"/>
      <c r="G969" s="2"/>
      <c r="H969" s="2"/>
      <c r="I969" s="1"/>
      <c r="J969" s="1"/>
      <c r="K969" s="1"/>
      <c r="L969" s="2"/>
      <c r="M969" s="2"/>
      <c r="N969" s="2"/>
      <c r="O969" s="1"/>
      <c r="P969" s="1"/>
      <c r="W969" s="1"/>
      <c r="X969" s="1"/>
      <c r="Y969" s="2"/>
      <c r="Z969" s="2"/>
      <c r="AA969" s="1"/>
      <c r="AB969" s="1"/>
      <c r="AC969" s="1"/>
      <c r="AD969" s="3"/>
      <c r="AE969" s="3"/>
      <c r="AF969" s="1"/>
      <c r="AG969" s="1"/>
      <c r="AH969" s="1"/>
      <c r="AI969" s="1"/>
      <c r="AJ969" s="1"/>
      <c r="AK969" s="1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4"/>
      <c r="BE969" s="2"/>
      <c r="BF969" s="1"/>
      <c r="BG969" s="2"/>
    </row>
    <row r="970" spans="1:59" x14ac:dyDescent="0.25">
      <c r="A970" s="12" t="s">
        <v>815</v>
      </c>
      <c r="B970" s="12" t="s">
        <v>813</v>
      </c>
      <c r="C970" s="2"/>
      <c r="D970" s="2"/>
      <c r="E970" s="2"/>
      <c r="F970" s="2"/>
      <c r="G970" s="2"/>
      <c r="H970" s="2"/>
      <c r="I970" s="1"/>
      <c r="J970" s="1"/>
      <c r="K970" s="1"/>
      <c r="L970" s="2"/>
      <c r="M970" s="2"/>
      <c r="N970" s="2"/>
      <c r="O970" s="1"/>
      <c r="P970" s="1"/>
      <c r="W970" s="1"/>
      <c r="X970" s="1"/>
      <c r="Y970" s="2"/>
      <c r="Z970" s="2"/>
      <c r="AA970" s="1"/>
      <c r="AB970" s="1"/>
      <c r="AC970" s="1"/>
      <c r="AD970" s="3"/>
      <c r="AE970" s="3"/>
      <c r="AF970" s="1"/>
      <c r="AG970" s="1"/>
      <c r="AH970" s="1"/>
      <c r="AI970" s="1"/>
      <c r="AJ970" s="1"/>
      <c r="AK970" s="1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4"/>
      <c r="BE970" s="2"/>
      <c r="BF970" s="1"/>
      <c r="BG970" s="2"/>
    </row>
    <row r="971" spans="1:59" x14ac:dyDescent="0.25">
      <c r="A971" s="12" t="s">
        <v>816</v>
      </c>
      <c r="B971" s="12" t="s">
        <v>813</v>
      </c>
      <c r="C971" s="2"/>
      <c r="D971" s="2"/>
      <c r="E971" s="2"/>
      <c r="F971" s="2"/>
      <c r="G971" s="2"/>
      <c r="H971" s="2"/>
      <c r="I971" s="1"/>
      <c r="J971" s="1"/>
      <c r="K971" s="1"/>
      <c r="L971" s="2"/>
      <c r="M971" s="2"/>
      <c r="N971" s="2"/>
      <c r="O971" s="1"/>
      <c r="P971" s="1"/>
      <c r="W971" s="1"/>
      <c r="X971" s="1"/>
      <c r="Y971" s="2"/>
      <c r="Z971" s="2"/>
      <c r="AA971" s="1"/>
      <c r="AB971" s="1"/>
      <c r="AC971" s="1"/>
      <c r="AD971" s="3"/>
      <c r="AE971" s="3"/>
      <c r="AF971" s="1"/>
      <c r="AG971" s="1"/>
      <c r="AH971" s="1"/>
      <c r="AI971" s="1"/>
      <c r="AJ971" s="1"/>
      <c r="AK971" s="1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4"/>
      <c r="BE971" s="2"/>
      <c r="BF971" s="1"/>
      <c r="BG971" s="2"/>
    </row>
    <row r="972" spans="1:59" x14ac:dyDescent="0.25">
      <c r="A972" s="12" t="s">
        <v>817</v>
      </c>
      <c r="B972" s="12" t="s">
        <v>818</v>
      </c>
      <c r="C972" s="2"/>
      <c r="D972" s="2"/>
      <c r="E972" s="2"/>
      <c r="F972" s="2"/>
      <c r="G972" s="2"/>
      <c r="H972" s="2"/>
      <c r="I972" s="1"/>
      <c r="J972" s="1"/>
      <c r="K972" s="1"/>
      <c r="L972" s="2"/>
      <c r="M972" s="2"/>
      <c r="N972" s="2"/>
      <c r="O972" s="1"/>
      <c r="P972" s="1"/>
      <c r="W972" s="1"/>
      <c r="X972" s="1"/>
      <c r="Y972" s="2"/>
      <c r="Z972" s="2"/>
      <c r="AA972" s="1"/>
      <c r="AB972" s="1"/>
      <c r="AC972" s="1"/>
      <c r="AD972" s="3"/>
      <c r="AE972" s="3"/>
      <c r="AF972" s="1"/>
      <c r="AG972" s="1"/>
      <c r="AH972" s="1"/>
      <c r="AI972" s="1"/>
      <c r="AJ972" s="1"/>
      <c r="AK972" s="1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4"/>
      <c r="BE972" s="2"/>
      <c r="BF972" s="1"/>
      <c r="BG972" s="2"/>
    </row>
    <row r="973" spans="1:59" x14ac:dyDescent="0.25">
      <c r="A973" s="12" t="s">
        <v>819</v>
      </c>
      <c r="B973" s="12" t="s">
        <v>818</v>
      </c>
      <c r="C973" s="2"/>
      <c r="D973" s="2"/>
      <c r="E973" s="2"/>
      <c r="F973" s="2"/>
      <c r="G973" s="2"/>
      <c r="H973" s="2"/>
      <c r="I973" s="1"/>
      <c r="J973" s="1"/>
      <c r="K973" s="1"/>
      <c r="L973" s="2"/>
      <c r="M973" s="2"/>
      <c r="N973" s="2"/>
      <c r="O973" s="1"/>
      <c r="P973" s="1"/>
      <c r="W973" s="1"/>
      <c r="X973" s="1"/>
      <c r="Y973" s="2"/>
      <c r="Z973" s="2"/>
      <c r="AA973" s="1"/>
      <c r="AB973" s="1"/>
      <c r="AC973" s="1"/>
      <c r="AD973" s="3"/>
      <c r="AE973" s="3"/>
      <c r="AF973" s="1"/>
      <c r="AG973" s="1"/>
      <c r="AH973" s="1"/>
      <c r="AI973" s="1"/>
      <c r="AJ973" s="1"/>
      <c r="AK973" s="1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4"/>
      <c r="BE973" s="2"/>
      <c r="BF973" s="1"/>
      <c r="BG973" s="2"/>
    </row>
    <row r="974" spans="1:59" x14ac:dyDescent="0.25">
      <c r="A974" s="12" t="s">
        <v>820</v>
      </c>
      <c r="B974" s="12" t="s">
        <v>818</v>
      </c>
      <c r="C974" s="2"/>
      <c r="D974" s="2"/>
      <c r="E974" s="2"/>
      <c r="F974" s="2"/>
      <c r="G974" s="2"/>
      <c r="H974" s="2"/>
      <c r="I974" s="1"/>
      <c r="J974" s="1"/>
      <c r="K974" s="1"/>
      <c r="L974" s="2"/>
      <c r="M974" s="2"/>
      <c r="N974" s="2"/>
      <c r="O974" s="1"/>
      <c r="P974" s="1"/>
      <c r="W974" s="1"/>
      <c r="X974" s="1"/>
      <c r="Y974" s="2"/>
      <c r="Z974" s="2"/>
      <c r="AA974" s="1"/>
      <c r="AB974" s="1"/>
      <c r="AC974" s="1"/>
      <c r="AD974" s="3"/>
      <c r="AE974" s="3"/>
      <c r="AF974" s="1"/>
      <c r="AG974" s="1"/>
      <c r="AH974" s="1"/>
      <c r="AI974" s="1"/>
      <c r="AJ974" s="1"/>
      <c r="AK974" s="1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4"/>
      <c r="BE974" s="2"/>
      <c r="BF974" s="1"/>
      <c r="BG974" s="2"/>
    </row>
    <row r="975" spans="1:59" x14ac:dyDescent="0.25">
      <c r="A975" s="12" t="s">
        <v>821</v>
      </c>
      <c r="B975" s="12" t="s">
        <v>818</v>
      </c>
      <c r="C975" s="2"/>
      <c r="D975" s="2"/>
      <c r="E975" s="2"/>
      <c r="F975" s="2"/>
      <c r="G975" s="2"/>
      <c r="H975" s="2"/>
      <c r="I975" s="1"/>
      <c r="J975" s="1"/>
      <c r="K975" s="1"/>
      <c r="L975" s="2"/>
      <c r="M975" s="2"/>
      <c r="N975" s="2"/>
      <c r="O975" s="1"/>
      <c r="P975" s="1"/>
      <c r="W975" s="1"/>
      <c r="X975" s="1"/>
      <c r="Y975" s="2"/>
      <c r="Z975" s="2"/>
      <c r="AA975" s="1"/>
      <c r="AB975" s="1"/>
      <c r="AC975" s="1"/>
      <c r="AD975" s="3"/>
      <c r="AE975" s="3"/>
      <c r="AF975" s="1"/>
      <c r="AG975" s="1"/>
      <c r="AH975" s="1"/>
      <c r="AI975" s="1"/>
      <c r="AJ975" s="1"/>
      <c r="AK975" s="1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4"/>
      <c r="BE975" s="2"/>
      <c r="BF975" s="1"/>
      <c r="BG975" s="2"/>
    </row>
    <row r="976" spans="1:59" x14ac:dyDescent="0.25">
      <c r="A976" s="12" t="s">
        <v>1556</v>
      </c>
      <c r="B976" s="12" t="s">
        <v>823</v>
      </c>
      <c r="C976" s="2"/>
      <c r="D976" s="2"/>
      <c r="E976" s="2"/>
      <c r="F976" s="2"/>
      <c r="G976" s="2"/>
      <c r="H976" s="2"/>
      <c r="I976" s="1"/>
      <c r="J976" s="1"/>
      <c r="K976" s="1"/>
      <c r="L976" s="2"/>
      <c r="M976" s="2"/>
      <c r="N976" s="2"/>
      <c r="O976" s="1"/>
      <c r="P976" s="1"/>
      <c r="W976" s="1"/>
      <c r="X976" s="1"/>
      <c r="Y976" s="2"/>
      <c r="Z976" s="2"/>
      <c r="AA976" s="1"/>
      <c r="AB976" s="1"/>
      <c r="AC976" s="1"/>
      <c r="AD976" s="3"/>
      <c r="AE976" s="3"/>
      <c r="AF976" s="1"/>
      <c r="AG976" s="1"/>
      <c r="AH976" s="1"/>
      <c r="AI976" s="1"/>
      <c r="AJ976" s="1"/>
      <c r="AK976" s="1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4"/>
      <c r="BE976" s="2"/>
      <c r="BF976" s="1"/>
      <c r="BG976" s="2"/>
    </row>
    <row r="977" spans="1:59" x14ac:dyDescent="0.25">
      <c r="A977" s="12" t="s">
        <v>1557</v>
      </c>
      <c r="B977" s="12" t="s">
        <v>823</v>
      </c>
      <c r="C977" s="2"/>
      <c r="D977" s="2"/>
      <c r="E977" s="2"/>
      <c r="F977" s="2"/>
      <c r="G977" s="2"/>
      <c r="H977" s="2"/>
      <c r="I977" s="1"/>
      <c r="J977" s="1"/>
      <c r="K977" s="1"/>
      <c r="L977" s="2"/>
      <c r="M977" s="2"/>
      <c r="N977" s="2"/>
      <c r="O977" s="1"/>
      <c r="P977" s="1"/>
      <c r="W977" s="1"/>
      <c r="X977" s="1"/>
      <c r="Y977" s="2"/>
      <c r="Z977" s="2"/>
      <c r="AA977" s="1"/>
      <c r="AB977" s="1"/>
      <c r="AC977" s="1"/>
      <c r="AD977" s="3"/>
      <c r="AE977" s="3"/>
      <c r="AF977" s="1"/>
      <c r="AG977" s="1"/>
      <c r="AH977" s="1"/>
      <c r="AI977" s="1"/>
      <c r="AJ977" s="1"/>
      <c r="AK977" s="1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4"/>
      <c r="BE977" s="2"/>
      <c r="BF977" s="1"/>
      <c r="BG977" s="2"/>
    </row>
    <row r="978" spans="1:59" x14ac:dyDescent="0.25">
      <c r="A978" s="12" t="s">
        <v>1558</v>
      </c>
      <c r="B978" s="12" t="s">
        <v>823</v>
      </c>
      <c r="C978" s="2"/>
      <c r="D978" s="2"/>
      <c r="E978" s="2"/>
      <c r="F978" s="2"/>
      <c r="G978" s="2"/>
      <c r="H978" s="2"/>
      <c r="I978" s="1"/>
      <c r="J978" s="1"/>
      <c r="K978" s="1"/>
      <c r="L978" s="2"/>
      <c r="M978" s="2"/>
      <c r="N978" s="2"/>
      <c r="O978" s="1"/>
      <c r="P978" s="1"/>
      <c r="W978" s="1"/>
      <c r="X978" s="1"/>
      <c r="Y978" s="2"/>
      <c r="Z978" s="2"/>
      <c r="AA978" s="1"/>
      <c r="AB978" s="1"/>
      <c r="AC978" s="1"/>
      <c r="AD978" s="3"/>
      <c r="AE978" s="3"/>
      <c r="AF978" s="1"/>
      <c r="AG978" s="1"/>
      <c r="AH978" s="1"/>
      <c r="AI978" s="1"/>
      <c r="AJ978" s="1"/>
      <c r="AK978" s="1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4"/>
      <c r="BE978" s="2"/>
      <c r="BF978" s="1"/>
      <c r="BG978" s="2"/>
    </row>
    <row r="979" spans="1:59" x14ac:dyDescent="0.25">
      <c r="A979" s="12" t="s">
        <v>1559</v>
      </c>
      <c r="B979" s="12" t="s">
        <v>823</v>
      </c>
      <c r="C979" s="2"/>
      <c r="D979" s="2"/>
      <c r="E979" s="2"/>
      <c r="F979" s="2"/>
      <c r="G979" s="2"/>
      <c r="H979" s="2"/>
      <c r="I979" s="1"/>
      <c r="J979" s="1"/>
      <c r="K979" s="1"/>
      <c r="L979" s="2"/>
      <c r="M979" s="2"/>
      <c r="N979" s="2"/>
      <c r="O979" s="1"/>
      <c r="P979" s="1"/>
      <c r="W979" s="1"/>
      <c r="X979" s="1"/>
      <c r="Y979" s="2"/>
      <c r="Z979" s="2"/>
      <c r="AA979" s="1"/>
      <c r="AB979" s="1"/>
      <c r="AC979" s="1"/>
      <c r="AD979" s="3"/>
      <c r="AE979" s="3"/>
      <c r="AF979" s="1"/>
      <c r="AG979" s="1"/>
      <c r="AH979" s="1"/>
      <c r="AI979" s="1"/>
      <c r="AJ979" s="1"/>
      <c r="AK979" s="1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4"/>
      <c r="BE979" s="2"/>
      <c r="BF979" s="1"/>
      <c r="BG979" s="2"/>
    </row>
    <row r="980" spans="1:59" x14ac:dyDescent="0.25">
      <c r="A980" s="12" t="s">
        <v>1560</v>
      </c>
      <c r="B980" s="12" t="s">
        <v>823</v>
      </c>
      <c r="C980" s="2"/>
      <c r="D980" s="2"/>
      <c r="E980" s="2"/>
      <c r="F980" s="2"/>
      <c r="G980" s="2"/>
      <c r="H980" s="2"/>
      <c r="I980" s="1"/>
      <c r="J980" s="1"/>
      <c r="K980" s="1"/>
      <c r="L980" s="2"/>
      <c r="M980" s="2"/>
      <c r="N980" s="2"/>
      <c r="O980" s="1"/>
      <c r="P980" s="1"/>
      <c r="W980" s="1"/>
      <c r="X980" s="1"/>
      <c r="Y980" s="2"/>
      <c r="Z980" s="2"/>
      <c r="AA980" s="1"/>
      <c r="AB980" s="1"/>
      <c r="AC980" s="1"/>
      <c r="AD980" s="3"/>
      <c r="AE980" s="3"/>
      <c r="AF980" s="1"/>
      <c r="AG980" s="1"/>
      <c r="AH980" s="1"/>
      <c r="AI980" s="1"/>
      <c r="AJ980" s="1"/>
      <c r="AK980" s="1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4"/>
      <c r="BE980" s="2"/>
      <c r="BF980" s="1"/>
      <c r="BG980" s="2"/>
    </row>
    <row r="981" spans="1:59" x14ac:dyDescent="0.25">
      <c r="A981" s="12" t="s">
        <v>1561</v>
      </c>
      <c r="B981" s="12" t="s">
        <v>823</v>
      </c>
      <c r="C981" s="2"/>
      <c r="D981" s="2"/>
      <c r="E981" s="2"/>
      <c r="F981" s="2"/>
      <c r="G981" s="2"/>
      <c r="H981" s="2"/>
      <c r="I981" s="1"/>
      <c r="J981" s="1"/>
      <c r="K981" s="1"/>
      <c r="L981" s="2"/>
      <c r="M981" s="2"/>
      <c r="N981" s="2"/>
      <c r="O981" s="1"/>
      <c r="P981" s="1"/>
      <c r="W981" s="1"/>
      <c r="X981" s="1"/>
      <c r="Y981" s="2"/>
      <c r="Z981" s="2"/>
      <c r="AA981" s="1"/>
      <c r="AB981" s="1"/>
      <c r="AC981" s="1"/>
      <c r="AD981" s="3"/>
      <c r="AE981" s="3"/>
      <c r="AF981" s="1"/>
      <c r="AG981" s="1"/>
      <c r="AH981" s="1"/>
      <c r="AI981" s="1"/>
      <c r="AJ981" s="1"/>
      <c r="AK981" s="1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4"/>
      <c r="BE981" s="2"/>
      <c r="BF981" s="1"/>
      <c r="BG981" s="2"/>
    </row>
    <row r="982" spans="1:59" x14ac:dyDescent="0.25">
      <c r="A982" s="12" t="s">
        <v>1562</v>
      </c>
      <c r="B982" s="12" t="s">
        <v>823</v>
      </c>
      <c r="C982" s="2"/>
      <c r="D982" s="2"/>
      <c r="E982" s="2"/>
      <c r="F982" s="2"/>
      <c r="G982" s="2"/>
      <c r="H982" s="2"/>
      <c r="I982" s="1"/>
      <c r="J982" s="1"/>
      <c r="K982" s="1"/>
      <c r="L982" s="2"/>
      <c r="M982" s="2"/>
      <c r="N982" s="2"/>
      <c r="O982" s="1"/>
      <c r="P982" s="1"/>
      <c r="W982" s="1"/>
      <c r="X982" s="1"/>
      <c r="Y982" s="2"/>
      <c r="Z982" s="2"/>
      <c r="AA982" s="1"/>
      <c r="AB982" s="1"/>
      <c r="AC982" s="1"/>
      <c r="AD982" s="3"/>
      <c r="AE982" s="3"/>
      <c r="AF982" s="1"/>
      <c r="AG982" s="1"/>
      <c r="AH982" s="1"/>
      <c r="AI982" s="1"/>
      <c r="AJ982" s="1"/>
      <c r="AK982" s="1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4"/>
      <c r="BE982" s="2"/>
      <c r="BF982" s="1"/>
      <c r="BG982" s="2"/>
    </row>
    <row r="983" spans="1:59" x14ac:dyDescent="0.25">
      <c r="A983" s="12" t="s">
        <v>1563</v>
      </c>
      <c r="B983" s="12" t="s">
        <v>823</v>
      </c>
      <c r="C983" s="2"/>
      <c r="D983" s="2"/>
      <c r="E983" s="2"/>
      <c r="F983" s="2"/>
      <c r="G983" s="2"/>
      <c r="H983" s="2"/>
      <c r="I983" s="1"/>
      <c r="J983" s="1"/>
      <c r="K983" s="1"/>
      <c r="L983" s="2"/>
      <c r="M983" s="2"/>
      <c r="N983" s="2"/>
      <c r="O983" s="1"/>
      <c r="P983" s="1"/>
      <c r="W983" s="1"/>
      <c r="X983" s="1"/>
      <c r="Y983" s="2"/>
      <c r="Z983" s="2"/>
      <c r="AA983" s="1"/>
      <c r="AB983" s="1"/>
      <c r="AC983" s="1"/>
      <c r="AD983" s="3"/>
      <c r="AE983" s="3"/>
      <c r="AF983" s="1"/>
      <c r="AG983" s="1"/>
      <c r="AH983" s="1"/>
      <c r="AI983" s="1"/>
      <c r="AJ983" s="1"/>
      <c r="AK983" s="1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4"/>
      <c r="BE983" s="2"/>
      <c r="BF983" s="1"/>
      <c r="BG983" s="2"/>
    </row>
    <row r="984" spans="1:59" x14ac:dyDescent="0.25">
      <c r="A984" s="12" t="s">
        <v>1564</v>
      </c>
      <c r="B984" s="12" t="s">
        <v>823</v>
      </c>
      <c r="C984" s="2"/>
      <c r="D984" s="2"/>
      <c r="E984" s="2"/>
      <c r="F984" s="2"/>
      <c r="G984" s="2"/>
      <c r="H984" s="2"/>
      <c r="I984" s="1"/>
      <c r="J984" s="1"/>
      <c r="K984" s="1"/>
      <c r="L984" s="2"/>
      <c r="M984" s="2"/>
      <c r="N984" s="2"/>
      <c r="O984" s="1"/>
      <c r="P984" s="1"/>
      <c r="W984" s="1"/>
      <c r="X984" s="1"/>
      <c r="Y984" s="2"/>
      <c r="Z984" s="2"/>
      <c r="AA984" s="1"/>
      <c r="AB984" s="1"/>
      <c r="AC984" s="1"/>
      <c r="AD984" s="3"/>
      <c r="AE984" s="3"/>
      <c r="AF984" s="1"/>
      <c r="AG984" s="1"/>
      <c r="AH984" s="1"/>
      <c r="AI984" s="1"/>
      <c r="AJ984" s="1"/>
      <c r="AK984" s="1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4"/>
      <c r="BE984" s="2"/>
      <c r="BF984" s="1"/>
      <c r="BG984" s="2"/>
    </row>
    <row r="985" spans="1:59" x14ac:dyDescent="0.25">
      <c r="A985" s="12" t="s">
        <v>1565</v>
      </c>
      <c r="B985" s="12" t="s">
        <v>823</v>
      </c>
      <c r="C985" s="2"/>
      <c r="D985" s="2"/>
      <c r="E985" s="2"/>
      <c r="F985" s="2"/>
      <c r="G985" s="2"/>
      <c r="H985" s="2"/>
      <c r="I985" s="1"/>
      <c r="J985" s="1"/>
      <c r="K985" s="1"/>
      <c r="L985" s="2"/>
      <c r="M985" s="2"/>
      <c r="N985" s="2"/>
      <c r="O985" s="1"/>
      <c r="P985" s="1"/>
      <c r="W985" s="1"/>
      <c r="X985" s="1"/>
      <c r="Y985" s="2"/>
      <c r="Z985" s="2"/>
      <c r="AA985" s="1"/>
      <c r="AB985" s="1"/>
      <c r="AC985" s="1"/>
      <c r="AD985" s="3"/>
      <c r="AE985" s="3"/>
      <c r="AF985" s="1"/>
      <c r="AG985" s="1"/>
      <c r="AH985" s="1"/>
      <c r="AI985" s="1"/>
      <c r="AJ985" s="1"/>
      <c r="AK985" s="1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4"/>
      <c r="BE985" s="2"/>
      <c r="BF985" s="1"/>
      <c r="BG985" s="2"/>
    </row>
    <row r="986" spans="1:59" x14ac:dyDescent="0.25">
      <c r="A986" s="12" t="s">
        <v>1566</v>
      </c>
      <c r="B986" s="12" t="s">
        <v>823</v>
      </c>
      <c r="C986" s="2"/>
      <c r="D986" s="2"/>
      <c r="E986" s="2"/>
      <c r="F986" s="2"/>
      <c r="G986" s="2"/>
      <c r="H986" s="2"/>
      <c r="I986" s="1"/>
      <c r="J986" s="1"/>
      <c r="K986" s="1"/>
      <c r="L986" s="2"/>
      <c r="M986" s="2"/>
      <c r="N986" s="2"/>
      <c r="O986" s="1"/>
      <c r="P986" s="1"/>
      <c r="W986" s="1"/>
      <c r="X986" s="1"/>
      <c r="Y986" s="2"/>
      <c r="Z986" s="2"/>
      <c r="AA986" s="1"/>
      <c r="AB986" s="1"/>
      <c r="AC986" s="1"/>
      <c r="AD986" s="3"/>
      <c r="AE986" s="3"/>
      <c r="AF986" s="1"/>
      <c r="AG986" s="1"/>
      <c r="AH986" s="1"/>
      <c r="AI986" s="1"/>
      <c r="AJ986" s="1"/>
      <c r="AK986" s="1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4"/>
      <c r="BE986" s="2"/>
      <c r="BF986" s="1"/>
      <c r="BG986" s="2"/>
    </row>
    <row r="987" spans="1:59" x14ac:dyDescent="0.25">
      <c r="A987" s="12" t="s">
        <v>1567</v>
      </c>
      <c r="B987" s="12" t="s">
        <v>823</v>
      </c>
      <c r="C987" s="2"/>
      <c r="D987" s="2"/>
      <c r="E987" s="2"/>
      <c r="F987" s="2"/>
      <c r="G987" s="2"/>
      <c r="H987" s="2"/>
      <c r="I987" s="1"/>
      <c r="J987" s="1"/>
      <c r="K987" s="1"/>
      <c r="L987" s="2"/>
      <c r="M987" s="2"/>
      <c r="N987" s="2"/>
      <c r="O987" s="1"/>
      <c r="P987" s="1"/>
      <c r="W987" s="1"/>
      <c r="X987" s="1"/>
      <c r="Y987" s="2"/>
      <c r="Z987" s="2"/>
      <c r="AA987" s="1"/>
      <c r="AB987" s="1"/>
      <c r="AC987" s="1"/>
      <c r="AD987" s="3"/>
      <c r="AE987" s="3"/>
      <c r="AF987" s="1"/>
      <c r="AG987" s="1"/>
      <c r="AH987" s="1"/>
      <c r="AI987" s="1"/>
      <c r="AJ987" s="1"/>
      <c r="AK987" s="1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4"/>
      <c r="BE987" s="2"/>
      <c r="BF987" s="1"/>
      <c r="BG987" s="2"/>
    </row>
    <row r="988" spans="1:59" x14ac:dyDescent="0.25">
      <c r="A988" s="12" t="s">
        <v>1568</v>
      </c>
      <c r="B988" s="12" t="s">
        <v>823</v>
      </c>
      <c r="C988" s="2"/>
      <c r="D988" s="2"/>
      <c r="E988" s="2"/>
      <c r="F988" s="2"/>
      <c r="G988" s="2"/>
      <c r="H988" s="2"/>
      <c r="I988" s="1"/>
      <c r="J988" s="1"/>
      <c r="K988" s="1"/>
      <c r="L988" s="2"/>
      <c r="M988" s="2"/>
      <c r="N988" s="2"/>
      <c r="O988" s="1"/>
      <c r="P988" s="1"/>
      <c r="W988" s="1"/>
      <c r="X988" s="1"/>
      <c r="Y988" s="2"/>
      <c r="Z988" s="2"/>
      <c r="AA988" s="1"/>
      <c r="AB988" s="1"/>
      <c r="AC988" s="1"/>
      <c r="AD988" s="3"/>
      <c r="AE988" s="3"/>
      <c r="AF988" s="1"/>
      <c r="AG988" s="1"/>
      <c r="AH988" s="1"/>
      <c r="AI988" s="1"/>
      <c r="AJ988" s="1"/>
      <c r="AK988" s="1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4"/>
      <c r="BE988" s="2"/>
      <c r="BF988" s="1"/>
      <c r="BG988" s="2"/>
    </row>
    <row r="989" spans="1:59" x14ac:dyDescent="0.25">
      <c r="A989" s="12" t="s">
        <v>1569</v>
      </c>
      <c r="B989" s="12" t="s">
        <v>823</v>
      </c>
      <c r="C989" s="2"/>
      <c r="D989" s="2"/>
      <c r="E989" s="2"/>
      <c r="F989" s="2"/>
      <c r="G989" s="2"/>
      <c r="H989" s="2"/>
      <c r="I989" s="1"/>
      <c r="J989" s="1"/>
      <c r="K989" s="1"/>
      <c r="L989" s="2"/>
      <c r="M989" s="2"/>
      <c r="N989" s="2"/>
      <c r="O989" s="1"/>
      <c r="P989" s="1"/>
      <c r="W989" s="1"/>
      <c r="X989" s="1"/>
      <c r="Y989" s="2"/>
      <c r="Z989" s="2"/>
      <c r="AA989" s="1"/>
      <c r="AB989" s="1"/>
      <c r="AC989" s="1"/>
      <c r="AD989" s="3"/>
      <c r="AE989" s="3"/>
      <c r="AF989" s="1"/>
      <c r="AG989" s="1"/>
      <c r="AH989" s="1"/>
      <c r="AI989" s="1"/>
      <c r="AJ989" s="1"/>
      <c r="AK989" s="1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4"/>
      <c r="BE989" s="2"/>
      <c r="BF989" s="1"/>
      <c r="BG989" s="2"/>
    </row>
    <row r="990" spans="1:59" x14ac:dyDescent="0.25">
      <c r="A990" s="12" t="s">
        <v>1570</v>
      </c>
      <c r="B990" s="12" t="s">
        <v>823</v>
      </c>
      <c r="C990" s="2"/>
      <c r="D990" s="2"/>
      <c r="E990" s="2"/>
      <c r="F990" s="2"/>
      <c r="G990" s="2"/>
      <c r="H990" s="2"/>
      <c r="I990" s="1"/>
      <c r="J990" s="1"/>
      <c r="K990" s="1"/>
      <c r="L990" s="2"/>
      <c r="M990" s="2"/>
      <c r="N990" s="2"/>
      <c r="O990" s="1"/>
      <c r="P990" s="1"/>
      <c r="W990" s="1"/>
      <c r="X990" s="1"/>
      <c r="Y990" s="2"/>
      <c r="Z990" s="2"/>
      <c r="AA990" s="1"/>
      <c r="AB990" s="1"/>
      <c r="AC990" s="1"/>
      <c r="AD990" s="3"/>
      <c r="AE990" s="3"/>
      <c r="AF990" s="1"/>
      <c r="AG990" s="1"/>
      <c r="AH990" s="1"/>
      <c r="AI990" s="1"/>
      <c r="AJ990" s="1"/>
      <c r="AK990" s="1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4"/>
      <c r="BE990" s="2"/>
      <c r="BF990" s="1"/>
      <c r="BG990" s="2"/>
    </row>
    <row r="991" spans="1:59" x14ac:dyDescent="0.25">
      <c r="A991" s="12" t="s">
        <v>1571</v>
      </c>
      <c r="B991" s="12" t="s">
        <v>823</v>
      </c>
      <c r="C991" s="2"/>
      <c r="D991" s="2"/>
      <c r="E991" s="2"/>
      <c r="F991" s="2"/>
      <c r="G991" s="2"/>
      <c r="H991" s="2"/>
      <c r="I991" s="1"/>
      <c r="J991" s="1"/>
      <c r="K991" s="1"/>
      <c r="L991" s="2"/>
      <c r="M991" s="2"/>
      <c r="N991" s="2"/>
      <c r="O991" s="1"/>
      <c r="P991" s="1"/>
      <c r="W991" s="1"/>
      <c r="X991" s="1"/>
      <c r="Y991" s="2"/>
      <c r="Z991" s="2"/>
      <c r="AA991" s="1"/>
      <c r="AB991" s="1"/>
      <c r="AC991" s="1"/>
      <c r="AD991" s="3"/>
      <c r="AE991" s="3"/>
      <c r="AF991" s="1"/>
      <c r="AG991" s="1"/>
      <c r="AH991" s="1"/>
      <c r="AI991" s="1"/>
      <c r="AJ991" s="1"/>
      <c r="AK991" s="1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4"/>
      <c r="BE991" s="2"/>
      <c r="BF991" s="1"/>
      <c r="BG991" s="2"/>
    </row>
    <row r="992" spans="1:59" x14ac:dyDescent="0.25">
      <c r="A992" s="12" t="s">
        <v>1572</v>
      </c>
      <c r="B992" s="12" t="s">
        <v>823</v>
      </c>
      <c r="C992" s="2"/>
      <c r="D992" s="2"/>
      <c r="E992" s="2"/>
      <c r="F992" s="2"/>
      <c r="G992" s="2"/>
      <c r="H992" s="2"/>
      <c r="I992" s="1"/>
      <c r="J992" s="1"/>
      <c r="K992" s="1"/>
      <c r="L992" s="2"/>
      <c r="M992" s="2"/>
      <c r="N992" s="2"/>
      <c r="O992" s="1"/>
      <c r="P992" s="1"/>
      <c r="W992" s="1"/>
      <c r="X992" s="1"/>
      <c r="Y992" s="2"/>
      <c r="Z992" s="2"/>
      <c r="AA992" s="1"/>
      <c r="AB992" s="1"/>
      <c r="AC992" s="1"/>
      <c r="AD992" s="3"/>
      <c r="AE992" s="3"/>
      <c r="AF992" s="1"/>
      <c r="AG992" s="1"/>
      <c r="AH992" s="1"/>
      <c r="AI992" s="1"/>
      <c r="AJ992" s="1"/>
      <c r="AK992" s="1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4"/>
      <c r="BE992" s="2"/>
      <c r="BF992" s="1"/>
      <c r="BG992" s="2"/>
    </row>
    <row r="993" spans="1:59" x14ac:dyDescent="0.25">
      <c r="A993" s="12" t="s">
        <v>1573</v>
      </c>
      <c r="B993" s="12" t="s">
        <v>823</v>
      </c>
      <c r="C993" s="2"/>
      <c r="D993" s="2"/>
      <c r="E993" s="2"/>
      <c r="F993" s="2"/>
      <c r="G993" s="2"/>
      <c r="H993" s="2"/>
      <c r="I993" s="1"/>
      <c r="J993" s="1"/>
      <c r="K993" s="1"/>
      <c r="L993" s="2"/>
      <c r="M993" s="2"/>
      <c r="N993" s="2"/>
      <c r="O993" s="1"/>
      <c r="P993" s="1"/>
      <c r="W993" s="1"/>
      <c r="X993" s="1"/>
      <c r="Y993" s="2"/>
      <c r="Z993" s="2"/>
      <c r="AA993" s="1"/>
      <c r="AB993" s="1"/>
      <c r="AC993" s="1"/>
      <c r="AD993" s="3"/>
      <c r="AE993" s="3"/>
      <c r="AF993" s="1"/>
      <c r="AG993" s="1"/>
      <c r="AH993" s="1"/>
      <c r="AI993" s="1"/>
      <c r="AJ993" s="1"/>
      <c r="AK993" s="1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4"/>
      <c r="BE993" s="2"/>
      <c r="BF993" s="1"/>
      <c r="BG993" s="2"/>
    </row>
    <row r="994" spans="1:59" x14ac:dyDescent="0.25">
      <c r="A994" s="12" t="s">
        <v>1574</v>
      </c>
      <c r="B994" s="12" t="s">
        <v>823</v>
      </c>
      <c r="C994" s="2"/>
      <c r="D994" s="2"/>
      <c r="E994" s="2"/>
      <c r="F994" s="2"/>
      <c r="G994" s="2"/>
      <c r="H994" s="2"/>
      <c r="I994" s="1"/>
      <c r="J994" s="1"/>
      <c r="K994" s="1"/>
      <c r="L994" s="2"/>
      <c r="M994" s="2"/>
      <c r="N994" s="2"/>
      <c r="O994" s="1"/>
      <c r="P994" s="1"/>
      <c r="W994" s="1"/>
      <c r="X994" s="1"/>
      <c r="Y994" s="2"/>
      <c r="Z994" s="2"/>
      <c r="AA994" s="1"/>
      <c r="AB994" s="1"/>
      <c r="AC994" s="1"/>
      <c r="AD994" s="3"/>
      <c r="AE994" s="3"/>
      <c r="AF994" s="1"/>
      <c r="AG994" s="1"/>
      <c r="AH994" s="1"/>
      <c r="AI994" s="1"/>
      <c r="AJ994" s="1"/>
      <c r="AK994" s="1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4"/>
      <c r="BE994" s="2"/>
      <c r="BF994" s="1"/>
      <c r="BG994" s="2"/>
    </row>
    <row r="995" spans="1:59" x14ac:dyDescent="0.25">
      <c r="A995" s="12" t="s">
        <v>1575</v>
      </c>
      <c r="B995" s="12" t="s">
        <v>823</v>
      </c>
      <c r="C995" s="2"/>
      <c r="D995" s="2"/>
      <c r="E995" s="2"/>
      <c r="F995" s="2"/>
      <c r="G995" s="2"/>
      <c r="H995" s="2"/>
      <c r="I995" s="1"/>
      <c r="J995" s="1"/>
      <c r="K995" s="1"/>
      <c r="L995" s="2"/>
      <c r="M995" s="2"/>
      <c r="N995" s="2"/>
      <c r="O995" s="1"/>
      <c r="P995" s="1"/>
      <c r="W995" s="1"/>
      <c r="X995" s="1"/>
      <c r="Y995" s="2"/>
      <c r="Z995" s="2"/>
      <c r="AA995" s="1"/>
      <c r="AB995" s="1"/>
      <c r="AC995" s="1"/>
      <c r="AD995" s="3"/>
      <c r="AE995" s="3"/>
      <c r="AF995" s="1"/>
      <c r="AG995" s="1"/>
      <c r="AH995" s="1"/>
      <c r="AI995" s="1"/>
      <c r="AJ995" s="1"/>
      <c r="AK995" s="1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4"/>
      <c r="BE995" s="2"/>
      <c r="BF995" s="1"/>
      <c r="BG995" s="2"/>
    </row>
    <row r="996" spans="1:59" x14ac:dyDescent="0.25">
      <c r="A996" s="12" t="s">
        <v>1576</v>
      </c>
      <c r="B996" s="12" t="s">
        <v>823</v>
      </c>
      <c r="C996" s="2"/>
      <c r="D996" s="2"/>
      <c r="E996" s="2"/>
      <c r="F996" s="2"/>
      <c r="G996" s="2"/>
      <c r="H996" s="2"/>
      <c r="I996" s="1"/>
      <c r="J996" s="1"/>
      <c r="K996" s="1"/>
      <c r="L996" s="2"/>
      <c r="M996" s="2"/>
      <c r="N996" s="2"/>
      <c r="O996" s="1"/>
      <c r="P996" s="1"/>
      <c r="W996" s="1"/>
      <c r="X996" s="1"/>
      <c r="Y996" s="2"/>
      <c r="Z996" s="2"/>
      <c r="AA996" s="1"/>
      <c r="AB996" s="1"/>
      <c r="AC996" s="1"/>
      <c r="AD996" s="3"/>
      <c r="AE996" s="3"/>
      <c r="AF996" s="1"/>
      <c r="AG996" s="1"/>
      <c r="AH996" s="1"/>
      <c r="AI996" s="1"/>
      <c r="AJ996" s="1"/>
      <c r="AK996" s="1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4"/>
      <c r="BE996" s="2"/>
      <c r="BF996" s="1"/>
      <c r="BG996" s="2"/>
    </row>
    <row r="997" spans="1:59" x14ac:dyDescent="0.25">
      <c r="A997" s="12" t="s">
        <v>1577</v>
      </c>
      <c r="B997" s="12" t="s">
        <v>823</v>
      </c>
      <c r="C997" s="2"/>
      <c r="D997" s="2"/>
      <c r="E997" s="2"/>
      <c r="F997" s="2"/>
      <c r="G997" s="2"/>
      <c r="H997" s="2"/>
      <c r="I997" s="1"/>
      <c r="J997" s="1"/>
      <c r="K997" s="1"/>
      <c r="L997" s="2"/>
      <c r="M997" s="2"/>
      <c r="N997" s="2"/>
      <c r="O997" s="1"/>
      <c r="P997" s="1"/>
      <c r="W997" s="1"/>
      <c r="X997" s="1"/>
      <c r="Y997" s="2"/>
      <c r="Z997" s="2"/>
      <c r="AA997" s="1"/>
      <c r="AB997" s="1"/>
      <c r="AC997" s="1"/>
      <c r="AD997" s="3"/>
      <c r="AE997" s="3"/>
      <c r="AF997" s="1"/>
      <c r="AG997" s="1"/>
      <c r="AH997" s="1"/>
      <c r="AI997" s="1"/>
      <c r="AJ997" s="1"/>
      <c r="AK997" s="1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4"/>
      <c r="BE997" s="2"/>
      <c r="BF997" s="1"/>
      <c r="BG997" s="2"/>
    </row>
    <row r="998" spans="1:59" x14ac:dyDescent="0.25">
      <c r="A998" s="12" t="s">
        <v>1578</v>
      </c>
      <c r="B998" s="12" t="s">
        <v>823</v>
      </c>
      <c r="C998" s="2"/>
      <c r="D998" s="2"/>
      <c r="E998" s="2"/>
      <c r="F998" s="2"/>
      <c r="G998" s="2"/>
      <c r="H998" s="2"/>
      <c r="I998" s="1"/>
      <c r="J998" s="1"/>
      <c r="K998" s="1"/>
      <c r="L998" s="2"/>
      <c r="M998" s="2"/>
      <c r="N998" s="2"/>
      <c r="O998" s="1"/>
      <c r="P998" s="1"/>
      <c r="W998" s="1"/>
      <c r="X998" s="1"/>
      <c r="Y998" s="2"/>
      <c r="Z998" s="2"/>
      <c r="AA998" s="1"/>
      <c r="AB998" s="1"/>
      <c r="AC998" s="1"/>
      <c r="AD998" s="3"/>
      <c r="AE998" s="3"/>
      <c r="AF998" s="1"/>
      <c r="AG998" s="1"/>
      <c r="AH998" s="1"/>
      <c r="AI998" s="1"/>
      <c r="AJ998" s="1"/>
      <c r="AK998" s="1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4"/>
      <c r="BE998" s="2"/>
      <c r="BF998" s="1"/>
      <c r="BG998" s="2"/>
    </row>
    <row r="999" spans="1:59" x14ac:dyDescent="0.25">
      <c r="A999" s="12" t="s">
        <v>1579</v>
      </c>
      <c r="B999" s="12" t="s">
        <v>823</v>
      </c>
      <c r="C999" s="2"/>
      <c r="D999" s="2"/>
      <c r="E999" s="2"/>
      <c r="F999" s="2"/>
      <c r="G999" s="2"/>
      <c r="H999" s="2"/>
      <c r="I999" s="1"/>
      <c r="J999" s="1"/>
      <c r="K999" s="1"/>
      <c r="L999" s="2"/>
      <c r="M999" s="2"/>
      <c r="N999" s="2"/>
      <c r="O999" s="1"/>
      <c r="P999" s="1"/>
      <c r="W999" s="1"/>
      <c r="X999" s="1"/>
      <c r="Y999" s="2"/>
      <c r="Z999" s="2"/>
      <c r="AA999" s="1"/>
      <c r="AB999" s="1"/>
      <c r="AC999" s="1"/>
      <c r="AD999" s="3"/>
      <c r="AE999" s="3"/>
      <c r="AF999" s="1"/>
      <c r="AG999" s="1"/>
      <c r="AH999" s="1"/>
      <c r="AI999" s="1"/>
      <c r="AJ999" s="1"/>
      <c r="AK999" s="1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4"/>
      <c r="BE999" s="2"/>
      <c r="BF999" s="1"/>
      <c r="BG999" s="2"/>
    </row>
    <row r="1000" spans="1:59" x14ac:dyDescent="0.25">
      <c r="A1000" s="12" t="s">
        <v>1580</v>
      </c>
      <c r="B1000" s="12" t="s">
        <v>823</v>
      </c>
      <c r="C1000" s="2"/>
      <c r="D1000" s="2"/>
      <c r="E1000" s="2"/>
      <c r="F1000" s="2"/>
      <c r="G1000" s="2"/>
      <c r="H1000" s="2"/>
      <c r="I1000" s="1"/>
      <c r="J1000" s="1"/>
      <c r="K1000" s="1"/>
      <c r="L1000" s="2"/>
      <c r="M1000" s="2"/>
      <c r="N1000" s="2"/>
      <c r="O1000" s="1"/>
      <c r="P1000" s="1"/>
      <c r="W1000" s="1"/>
      <c r="X1000" s="1"/>
      <c r="Y1000" s="2"/>
      <c r="Z1000" s="2"/>
      <c r="AA1000" s="1"/>
      <c r="AB1000" s="1"/>
      <c r="AC1000" s="1"/>
      <c r="AD1000" s="3"/>
      <c r="AE1000" s="3"/>
      <c r="AF1000" s="1"/>
      <c r="AG1000" s="1"/>
      <c r="AH1000" s="1"/>
      <c r="AI1000" s="1"/>
      <c r="AJ1000" s="1"/>
      <c r="AK1000" s="1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4"/>
      <c r="BE1000" s="2"/>
      <c r="BF1000" s="1"/>
      <c r="BG1000" s="2"/>
    </row>
    <row r="1001" spans="1:59" x14ac:dyDescent="0.25">
      <c r="A1001" s="12" t="s">
        <v>1581</v>
      </c>
      <c r="B1001" s="12" t="s">
        <v>823</v>
      </c>
      <c r="C1001" s="2"/>
      <c r="D1001" s="2"/>
      <c r="E1001" s="2"/>
      <c r="F1001" s="2"/>
      <c r="G1001" s="2"/>
      <c r="H1001" s="2"/>
      <c r="I1001" s="1"/>
      <c r="J1001" s="1"/>
      <c r="K1001" s="1"/>
      <c r="L1001" s="2"/>
      <c r="M1001" s="2"/>
      <c r="N1001" s="2"/>
      <c r="O1001" s="1"/>
      <c r="P1001" s="1"/>
      <c r="W1001" s="1"/>
      <c r="X1001" s="1"/>
      <c r="Y1001" s="2"/>
      <c r="Z1001" s="2"/>
      <c r="AA1001" s="1"/>
      <c r="AB1001" s="1"/>
      <c r="AC1001" s="1"/>
      <c r="AD1001" s="3"/>
      <c r="AE1001" s="3"/>
      <c r="AF1001" s="1"/>
      <c r="AG1001" s="1"/>
      <c r="AH1001" s="1"/>
      <c r="AI1001" s="1"/>
      <c r="AJ1001" s="1"/>
      <c r="AK1001" s="1"/>
      <c r="AL1001" s="2"/>
      <c r="AM1001" s="2"/>
      <c r="AN1001" s="2"/>
      <c r="AO1001" s="2"/>
      <c r="AP1001" s="2"/>
      <c r="AQ1001" s="2"/>
      <c r="AR1001" s="2"/>
      <c r="AS1001" s="2"/>
      <c r="AT1001" s="2"/>
      <c r="AU1001" s="2"/>
      <c r="AV1001" s="2"/>
      <c r="AW1001" s="2"/>
      <c r="AX1001" s="2"/>
      <c r="AY1001" s="2"/>
      <c r="AZ1001" s="2"/>
      <c r="BA1001" s="2"/>
      <c r="BB1001" s="2"/>
      <c r="BC1001" s="2"/>
      <c r="BD1001" s="4"/>
      <c r="BE1001" s="2"/>
      <c r="BF1001" s="1"/>
      <c r="BG1001" s="2"/>
    </row>
    <row r="1002" spans="1:59" x14ac:dyDescent="0.25">
      <c r="A1002" s="12" t="s">
        <v>1582</v>
      </c>
      <c r="B1002" s="12" t="s">
        <v>823</v>
      </c>
      <c r="C1002" s="2"/>
      <c r="D1002" s="2"/>
      <c r="E1002" s="2"/>
      <c r="F1002" s="2"/>
      <c r="G1002" s="2"/>
      <c r="H1002" s="2"/>
      <c r="I1002" s="1"/>
      <c r="J1002" s="1"/>
      <c r="K1002" s="1"/>
      <c r="L1002" s="2"/>
      <c r="M1002" s="2"/>
      <c r="N1002" s="2"/>
      <c r="O1002" s="1"/>
      <c r="P1002" s="1"/>
      <c r="W1002" s="1"/>
      <c r="X1002" s="1"/>
      <c r="Y1002" s="2"/>
      <c r="Z1002" s="2"/>
      <c r="AA1002" s="1"/>
      <c r="AB1002" s="1"/>
      <c r="AC1002" s="1"/>
      <c r="AD1002" s="3"/>
      <c r="AE1002" s="3"/>
      <c r="AF1002" s="1"/>
      <c r="AG1002" s="1"/>
      <c r="AH1002" s="1"/>
      <c r="AI1002" s="1"/>
      <c r="AJ1002" s="1"/>
      <c r="AK1002" s="1"/>
      <c r="AL1002" s="2"/>
      <c r="AM1002" s="2"/>
      <c r="AN1002" s="2"/>
      <c r="AO1002" s="2"/>
      <c r="AP1002" s="2"/>
      <c r="AQ1002" s="2"/>
      <c r="AR1002" s="2"/>
      <c r="AS1002" s="2"/>
      <c r="AT1002" s="2"/>
      <c r="AU1002" s="2"/>
      <c r="AV1002" s="2"/>
      <c r="AW1002" s="2"/>
      <c r="AX1002" s="2"/>
      <c r="AY1002" s="2"/>
      <c r="AZ1002" s="2"/>
      <c r="BA1002" s="2"/>
      <c r="BB1002" s="2"/>
      <c r="BC1002" s="2"/>
      <c r="BD1002" s="4"/>
      <c r="BE1002" s="2"/>
      <c r="BF1002" s="1"/>
      <c r="BG1002" s="2"/>
    </row>
    <row r="1003" spans="1:59" x14ac:dyDescent="0.25">
      <c r="A1003" s="12" t="s">
        <v>1583</v>
      </c>
      <c r="B1003" s="12" t="s">
        <v>823</v>
      </c>
      <c r="C1003" s="2"/>
      <c r="D1003" s="2"/>
      <c r="E1003" s="2"/>
      <c r="F1003" s="2"/>
      <c r="G1003" s="2"/>
      <c r="H1003" s="2"/>
      <c r="I1003" s="1"/>
      <c r="J1003" s="1"/>
      <c r="K1003" s="1"/>
      <c r="L1003" s="2"/>
      <c r="M1003" s="2"/>
      <c r="N1003" s="2"/>
      <c r="O1003" s="1"/>
      <c r="P1003" s="1"/>
      <c r="W1003" s="1"/>
      <c r="X1003" s="1"/>
      <c r="Y1003" s="2"/>
      <c r="Z1003" s="2"/>
      <c r="AA1003" s="1"/>
      <c r="AB1003" s="1"/>
      <c r="AC1003" s="1"/>
      <c r="AD1003" s="3"/>
      <c r="AE1003" s="3"/>
      <c r="AF1003" s="1"/>
      <c r="AG1003" s="1"/>
      <c r="AH1003" s="1"/>
      <c r="AI1003" s="1"/>
      <c r="AJ1003" s="1"/>
      <c r="AK1003" s="1"/>
      <c r="AL1003" s="2"/>
      <c r="AM1003" s="2"/>
      <c r="AN1003" s="2"/>
      <c r="AO1003" s="2"/>
      <c r="AP1003" s="2"/>
      <c r="AQ1003" s="2"/>
      <c r="AR1003" s="2"/>
      <c r="AS1003" s="2"/>
      <c r="AT1003" s="2"/>
      <c r="AU1003" s="2"/>
      <c r="AV1003" s="2"/>
      <c r="AW1003" s="2"/>
      <c r="AX1003" s="2"/>
      <c r="AY1003" s="2"/>
      <c r="AZ1003" s="2"/>
      <c r="BA1003" s="2"/>
      <c r="BB1003" s="2"/>
      <c r="BC1003" s="2"/>
      <c r="BD1003" s="4"/>
      <c r="BE1003" s="2"/>
      <c r="BF1003" s="1"/>
      <c r="BG1003" s="2"/>
    </row>
    <row r="1004" spans="1:59" x14ac:dyDescent="0.25">
      <c r="A1004" s="12" t="s">
        <v>1584</v>
      </c>
      <c r="B1004" s="12" t="s">
        <v>823</v>
      </c>
      <c r="C1004" s="2"/>
      <c r="D1004" s="2"/>
      <c r="E1004" s="2"/>
      <c r="F1004" s="2"/>
      <c r="G1004" s="2"/>
      <c r="H1004" s="2"/>
      <c r="I1004" s="1"/>
      <c r="J1004" s="1"/>
      <c r="K1004" s="1"/>
      <c r="L1004" s="2"/>
      <c r="M1004" s="2"/>
      <c r="N1004" s="2"/>
      <c r="O1004" s="1"/>
      <c r="P1004" s="1"/>
      <c r="W1004" s="1"/>
      <c r="X1004" s="1"/>
      <c r="Y1004" s="2"/>
      <c r="Z1004" s="2"/>
      <c r="AA1004" s="1"/>
      <c r="AB1004" s="1"/>
      <c r="AC1004" s="1"/>
      <c r="AD1004" s="3"/>
      <c r="AE1004" s="3"/>
      <c r="AF1004" s="1"/>
      <c r="AG1004" s="1"/>
      <c r="AH1004" s="1"/>
      <c r="AI1004" s="1"/>
      <c r="AJ1004" s="1"/>
      <c r="AK1004" s="1"/>
      <c r="AL1004" s="2"/>
      <c r="AM1004" s="2"/>
      <c r="AN1004" s="2"/>
      <c r="AO1004" s="2"/>
      <c r="AP1004" s="2"/>
      <c r="AQ1004" s="2"/>
      <c r="AR1004" s="2"/>
      <c r="AS1004" s="2"/>
      <c r="AT1004" s="2"/>
      <c r="AU1004" s="2"/>
      <c r="AV1004" s="2"/>
      <c r="AW1004" s="2"/>
      <c r="AX1004" s="2"/>
      <c r="AY1004" s="2"/>
      <c r="AZ1004" s="2"/>
      <c r="BA1004" s="2"/>
      <c r="BB1004" s="2"/>
      <c r="BC1004" s="2"/>
      <c r="BD1004" s="4"/>
      <c r="BE1004" s="2"/>
      <c r="BF1004" s="1"/>
      <c r="BG1004" s="2"/>
    </row>
    <row r="1005" spans="1:59" x14ac:dyDescent="0.25">
      <c r="A1005" s="12" t="s">
        <v>1585</v>
      </c>
      <c r="B1005" s="12" t="s">
        <v>823</v>
      </c>
      <c r="C1005" s="2"/>
      <c r="D1005" s="2"/>
      <c r="E1005" s="2"/>
      <c r="F1005" s="2"/>
      <c r="G1005" s="2"/>
      <c r="H1005" s="2"/>
      <c r="I1005" s="1"/>
      <c r="J1005" s="1"/>
      <c r="K1005" s="1"/>
      <c r="L1005" s="2"/>
      <c r="M1005" s="2"/>
      <c r="N1005" s="2"/>
      <c r="O1005" s="1"/>
      <c r="P1005" s="1"/>
      <c r="W1005" s="1"/>
      <c r="X1005" s="1"/>
      <c r="Y1005" s="2"/>
      <c r="Z1005" s="2"/>
      <c r="AA1005" s="1"/>
      <c r="AB1005" s="1"/>
      <c r="AC1005" s="1"/>
      <c r="AD1005" s="3"/>
      <c r="AE1005" s="3"/>
      <c r="AF1005" s="1"/>
      <c r="AG1005" s="1"/>
      <c r="AH1005" s="1"/>
      <c r="AI1005" s="1"/>
      <c r="AJ1005" s="1"/>
      <c r="AK1005" s="1"/>
      <c r="AL1005" s="2"/>
      <c r="AM1005" s="2"/>
      <c r="AN1005" s="2"/>
      <c r="AO1005" s="2"/>
      <c r="AP1005" s="2"/>
      <c r="AQ1005" s="2"/>
      <c r="AR1005" s="2"/>
      <c r="AS1005" s="2"/>
      <c r="AT1005" s="2"/>
      <c r="AU1005" s="2"/>
      <c r="AV1005" s="2"/>
      <c r="AW1005" s="2"/>
      <c r="AX1005" s="2"/>
      <c r="AY1005" s="2"/>
      <c r="AZ1005" s="2"/>
      <c r="BA1005" s="2"/>
      <c r="BB1005" s="2"/>
      <c r="BC1005" s="2"/>
      <c r="BD1005" s="4"/>
      <c r="BE1005" s="2"/>
      <c r="BF1005" s="1"/>
      <c r="BG1005" s="2"/>
    </row>
    <row r="1006" spans="1:59" x14ac:dyDescent="0.25">
      <c r="A1006" s="12" t="s">
        <v>1586</v>
      </c>
      <c r="B1006" s="12" t="s">
        <v>823</v>
      </c>
      <c r="C1006" s="2"/>
      <c r="D1006" s="2"/>
      <c r="E1006" s="2"/>
      <c r="F1006" s="2"/>
      <c r="G1006" s="2"/>
      <c r="H1006" s="2"/>
      <c r="I1006" s="1"/>
      <c r="J1006" s="1"/>
      <c r="K1006" s="1"/>
      <c r="L1006" s="2"/>
      <c r="M1006" s="2"/>
      <c r="N1006" s="2"/>
      <c r="O1006" s="1"/>
      <c r="P1006" s="1"/>
      <c r="W1006" s="1"/>
      <c r="X1006" s="1"/>
      <c r="Y1006" s="2"/>
      <c r="Z1006" s="2"/>
      <c r="AA1006" s="1"/>
      <c r="AB1006" s="1"/>
      <c r="AC1006" s="1"/>
      <c r="AD1006" s="3"/>
      <c r="AE1006" s="3"/>
      <c r="AF1006" s="1"/>
      <c r="AG1006" s="1"/>
      <c r="AH1006" s="1"/>
      <c r="AI1006" s="1"/>
      <c r="AJ1006" s="1"/>
      <c r="AK1006" s="1"/>
      <c r="AL1006" s="2"/>
      <c r="AM1006" s="2"/>
      <c r="AN1006" s="2"/>
      <c r="AO1006" s="2"/>
      <c r="AP1006" s="2"/>
      <c r="AQ1006" s="2"/>
      <c r="AR1006" s="2"/>
      <c r="AS1006" s="2"/>
      <c r="AT1006" s="2"/>
      <c r="AU1006" s="2"/>
      <c r="AV1006" s="2"/>
      <c r="AW1006" s="2"/>
      <c r="AX1006" s="2"/>
      <c r="AY1006" s="2"/>
      <c r="AZ1006" s="2"/>
      <c r="BA1006" s="2"/>
      <c r="BB1006" s="2"/>
      <c r="BC1006" s="2"/>
      <c r="BD1006" s="4"/>
      <c r="BE1006" s="2"/>
      <c r="BF1006" s="1"/>
      <c r="BG1006" s="2"/>
    </row>
    <row r="1007" spans="1:59" x14ac:dyDescent="0.25">
      <c r="A1007" s="12" t="s">
        <v>1587</v>
      </c>
      <c r="B1007" s="12" t="s">
        <v>823</v>
      </c>
      <c r="C1007" s="2"/>
      <c r="D1007" s="2"/>
      <c r="E1007" s="2"/>
      <c r="F1007" s="2"/>
      <c r="G1007" s="2"/>
      <c r="H1007" s="2"/>
      <c r="I1007" s="1"/>
      <c r="J1007" s="1"/>
      <c r="K1007" s="1"/>
      <c r="L1007" s="2"/>
      <c r="M1007" s="2"/>
      <c r="N1007" s="2"/>
      <c r="O1007" s="1"/>
      <c r="P1007" s="1"/>
      <c r="W1007" s="1"/>
      <c r="X1007" s="1"/>
      <c r="Y1007" s="2"/>
      <c r="Z1007" s="2"/>
      <c r="AA1007" s="1"/>
      <c r="AB1007" s="1"/>
      <c r="AC1007" s="1"/>
      <c r="AD1007" s="3"/>
      <c r="AE1007" s="3"/>
      <c r="AF1007" s="1"/>
      <c r="AG1007" s="1"/>
      <c r="AH1007" s="1"/>
      <c r="AI1007" s="1"/>
      <c r="AJ1007" s="1"/>
      <c r="AK1007" s="1"/>
      <c r="AL1007" s="2"/>
      <c r="AM1007" s="2"/>
      <c r="AN1007" s="2"/>
      <c r="AO1007" s="2"/>
      <c r="AP1007" s="2"/>
      <c r="AQ1007" s="2"/>
      <c r="AR1007" s="2"/>
      <c r="AS1007" s="2"/>
      <c r="AT1007" s="2"/>
      <c r="AU1007" s="2"/>
      <c r="AV1007" s="2"/>
      <c r="AW1007" s="2"/>
      <c r="AX1007" s="2"/>
      <c r="AY1007" s="2"/>
      <c r="AZ1007" s="2"/>
      <c r="BA1007" s="2"/>
      <c r="BB1007" s="2"/>
      <c r="BC1007" s="2"/>
      <c r="BD1007" s="4"/>
      <c r="BE1007" s="2"/>
      <c r="BF1007" s="1"/>
      <c r="BG1007" s="2"/>
    </row>
    <row r="1008" spans="1:59" x14ac:dyDescent="0.25">
      <c r="A1008" s="12" t="s">
        <v>1588</v>
      </c>
      <c r="B1008" s="12" t="s">
        <v>823</v>
      </c>
      <c r="C1008" s="2"/>
      <c r="D1008" s="2"/>
      <c r="E1008" s="2"/>
      <c r="F1008" s="2"/>
      <c r="G1008" s="2"/>
      <c r="H1008" s="2"/>
      <c r="I1008" s="1"/>
      <c r="J1008" s="1"/>
      <c r="K1008" s="1"/>
      <c r="L1008" s="2"/>
      <c r="M1008" s="2"/>
      <c r="N1008" s="2"/>
      <c r="O1008" s="1"/>
      <c r="P1008" s="1"/>
      <c r="W1008" s="1"/>
      <c r="X1008" s="1"/>
      <c r="Y1008" s="2"/>
      <c r="Z1008" s="2"/>
      <c r="AA1008" s="1"/>
      <c r="AB1008" s="1"/>
      <c r="AC1008" s="1"/>
      <c r="AD1008" s="3"/>
      <c r="AE1008" s="3"/>
      <c r="AF1008" s="1"/>
      <c r="AG1008" s="1"/>
      <c r="AH1008" s="1"/>
      <c r="AI1008" s="1"/>
      <c r="AJ1008" s="1"/>
      <c r="AK1008" s="1"/>
      <c r="AL1008" s="2"/>
      <c r="AM1008" s="2"/>
      <c r="AN1008" s="2"/>
      <c r="AO1008" s="2"/>
      <c r="AP1008" s="2"/>
      <c r="AQ1008" s="2"/>
      <c r="AR1008" s="2"/>
      <c r="AS1008" s="2"/>
      <c r="AT1008" s="2"/>
      <c r="AU1008" s="2"/>
      <c r="AV1008" s="2"/>
      <c r="AW1008" s="2"/>
      <c r="AX1008" s="2"/>
      <c r="AY1008" s="2"/>
      <c r="AZ1008" s="2"/>
      <c r="BA1008" s="2"/>
      <c r="BB1008" s="2"/>
      <c r="BC1008" s="2"/>
      <c r="BD1008" s="4"/>
      <c r="BE1008" s="2"/>
      <c r="BF1008" s="1"/>
      <c r="BG1008" s="2"/>
    </row>
    <row r="1009" spans="1:59" x14ac:dyDescent="0.25">
      <c r="A1009" s="12" t="s">
        <v>1589</v>
      </c>
      <c r="B1009" s="12" t="s">
        <v>823</v>
      </c>
      <c r="C1009" s="2"/>
      <c r="D1009" s="2"/>
      <c r="E1009" s="2"/>
      <c r="F1009" s="2"/>
      <c r="G1009" s="2"/>
      <c r="H1009" s="2"/>
      <c r="I1009" s="1"/>
      <c r="J1009" s="1"/>
      <c r="K1009" s="1"/>
      <c r="L1009" s="2"/>
      <c r="M1009" s="2"/>
      <c r="N1009" s="2"/>
      <c r="O1009" s="1"/>
      <c r="P1009" s="1"/>
      <c r="W1009" s="1"/>
      <c r="X1009" s="1"/>
      <c r="Y1009" s="2"/>
      <c r="Z1009" s="2"/>
      <c r="AA1009" s="1"/>
      <c r="AB1009" s="1"/>
      <c r="AC1009" s="1"/>
      <c r="AD1009" s="3"/>
      <c r="AE1009" s="3"/>
      <c r="AF1009" s="1"/>
      <c r="AG1009" s="1"/>
      <c r="AH1009" s="1"/>
      <c r="AI1009" s="1"/>
      <c r="AJ1009" s="1"/>
      <c r="AK1009" s="1"/>
      <c r="AL1009" s="2"/>
      <c r="AM1009" s="2"/>
      <c r="AN1009" s="2"/>
      <c r="AO1009" s="2"/>
      <c r="AP1009" s="2"/>
      <c r="AQ1009" s="2"/>
      <c r="AR1009" s="2"/>
      <c r="AS1009" s="2"/>
      <c r="AT1009" s="2"/>
      <c r="AU1009" s="2"/>
      <c r="AV1009" s="2"/>
      <c r="AW1009" s="2"/>
      <c r="AX1009" s="2"/>
      <c r="AY1009" s="2"/>
      <c r="AZ1009" s="2"/>
      <c r="BA1009" s="2"/>
      <c r="BB1009" s="2"/>
      <c r="BC1009" s="2"/>
      <c r="BD1009" s="4"/>
      <c r="BE1009" s="2"/>
      <c r="BF1009" s="1"/>
      <c r="BG1009" s="2"/>
    </row>
    <row r="1010" spans="1:59" x14ac:dyDescent="0.25">
      <c r="A1010" s="12" t="s">
        <v>822</v>
      </c>
      <c r="B1010" s="12" t="s">
        <v>823</v>
      </c>
      <c r="C1010" s="2"/>
      <c r="D1010" s="2"/>
      <c r="E1010" s="2"/>
      <c r="F1010" s="2"/>
      <c r="G1010" s="2"/>
      <c r="H1010" s="2"/>
      <c r="I1010" s="1"/>
      <c r="J1010" s="1"/>
      <c r="K1010" s="1"/>
      <c r="L1010" s="2"/>
      <c r="M1010" s="2"/>
      <c r="N1010" s="2"/>
      <c r="O1010" s="1"/>
      <c r="P1010" s="1"/>
      <c r="W1010" s="1"/>
      <c r="X1010" s="1"/>
      <c r="Y1010" s="2"/>
      <c r="Z1010" s="2"/>
      <c r="AA1010" s="1"/>
      <c r="AB1010" s="1"/>
      <c r="AC1010" s="1"/>
      <c r="AD1010" s="3"/>
      <c r="AE1010" s="3"/>
      <c r="AF1010" s="1"/>
      <c r="AG1010" s="1"/>
      <c r="AH1010" s="1"/>
      <c r="AI1010" s="1"/>
      <c r="AJ1010" s="1"/>
      <c r="AK1010" s="1"/>
      <c r="AL1010" s="2"/>
      <c r="AM1010" s="2"/>
      <c r="AN1010" s="2"/>
      <c r="AO1010" s="2"/>
      <c r="AP1010" s="2"/>
      <c r="AQ1010" s="2"/>
      <c r="AR1010" s="2"/>
      <c r="AS1010" s="2"/>
      <c r="AT1010" s="2"/>
      <c r="AU1010" s="2"/>
      <c r="AV1010" s="2"/>
      <c r="AW1010" s="2"/>
      <c r="AX1010" s="2"/>
      <c r="AY1010" s="2"/>
      <c r="AZ1010" s="2"/>
      <c r="BA1010" s="2"/>
      <c r="BB1010" s="2"/>
      <c r="BC1010" s="2"/>
      <c r="BD1010" s="4"/>
      <c r="BE1010" s="2"/>
      <c r="BF1010" s="1"/>
      <c r="BG1010" s="2"/>
    </row>
    <row r="1011" spans="1:59" x14ac:dyDescent="0.25">
      <c r="A1011" s="12" t="s">
        <v>824</v>
      </c>
      <c r="B1011" s="12" t="s">
        <v>823</v>
      </c>
      <c r="C1011" s="2"/>
      <c r="D1011" s="2"/>
      <c r="E1011" s="2"/>
      <c r="F1011" s="2"/>
      <c r="G1011" s="2"/>
      <c r="H1011" s="2"/>
      <c r="I1011" s="1"/>
      <c r="J1011" s="1"/>
      <c r="K1011" s="1"/>
      <c r="L1011" s="2"/>
      <c r="M1011" s="2"/>
      <c r="N1011" s="2"/>
      <c r="O1011" s="1"/>
      <c r="P1011" s="1"/>
      <c r="W1011" s="1"/>
      <c r="X1011" s="1"/>
      <c r="Y1011" s="2"/>
      <c r="Z1011" s="2"/>
      <c r="AA1011" s="1"/>
      <c r="AB1011" s="1"/>
      <c r="AC1011" s="1"/>
      <c r="AD1011" s="3"/>
      <c r="AE1011" s="3"/>
      <c r="AF1011" s="1"/>
      <c r="AG1011" s="1"/>
      <c r="AH1011" s="1"/>
      <c r="AI1011" s="1"/>
      <c r="AJ1011" s="1"/>
      <c r="AK1011" s="1"/>
      <c r="AL1011" s="2"/>
      <c r="AM1011" s="2"/>
      <c r="AN1011" s="2"/>
      <c r="AO1011" s="2"/>
      <c r="AP1011" s="2"/>
      <c r="AQ1011" s="2"/>
      <c r="AR1011" s="2"/>
      <c r="AS1011" s="2"/>
      <c r="AT1011" s="2"/>
      <c r="AU1011" s="2"/>
      <c r="AV1011" s="2"/>
      <c r="AW1011" s="2"/>
      <c r="AX1011" s="2"/>
      <c r="AY1011" s="2"/>
      <c r="AZ1011" s="2"/>
      <c r="BA1011" s="2"/>
      <c r="BB1011" s="2"/>
      <c r="BC1011" s="2"/>
      <c r="BD1011" s="4"/>
      <c r="BE1011" s="2"/>
      <c r="BF1011" s="1"/>
      <c r="BG1011" s="2"/>
    </row>
    <row r="1012" spans="1:59" x14ac:dyDescent="0.25">
      <c r="A1012" s="12" t="s">
        <v>825</v>
      </c>
      <c r="B1012" s="12" t="s">
        <v>823</v>
      </c>
      <c r="C1012" s="2"/>
      <c r="D1012" s="2"/>
      <c r="E1012" s="2"/>
      <c r="F1012" s="2"/>
      <c r="G1012" s="2"/>
      <c r="H1012" s="2"/>
      <c r="I1012" s="1"/>
      <c r="J1012" s="1"/>
      <c r="K1012" s="1"/>
      <c r="L1012" s="2"/>
      <c r="M1012" s="2"/>
      <c r="N1012" s="2"/>
      <c r="O1012" s="1"/>
      <c r="P1012" s="1"/>
      <c r="W1012" s="1"/>
      <c r="X1012" s="1"/>
      <c r="Y1012" s="2"/>
      <c r="Z1012" s="2"/>
      <c r="AA1012" s="1"/>
      <c r="AB1012" s="1"/>
      <c r="AC1012" s="1"/>
      <c r="AD1012" s="3"/>
      <c r="AE1012" s="3"/>
      <c r="AF1012" s="1"/>
      <c r="AG1012" s="1"/>
      <c r="AH1012" s="1"/>
      <c r="AI1012" s="1"/>
      <c r="AJ1012" s="1"/>
      <c r="AK1012" s="1"/>
      <c r="AL1012" s="2"/>
      <c r="AM1012" s="2"/>
      <c r="AN1012" s="2"/>
      <c r="AO1012" s="2"/>
      <c r="AP1012" s="2"/>
      <c r="AQ1012" s="2"/>
      <c r="AR1012" s="2"/>
      <c r="AS1012" s="2"/>
      <c r="AT1012" s="2"/>
      <c r="AU1012" s="2"/>
      <c r="AV1012" s="2"/>
      <c r="AW1012" s="2"/>
      <c r="AX1012" s="2"/>
      <c r="AY1012" s="2"/>
      <c r="AZ1012" s="2"/>
      <c r="BA1012" s="2"/>
      <c r="BB1012" s="2"/>
      <c r="BC1012" s="2"/>
      <c r="BD1012" s="4"/>
      <c r="BE1012" s="2"/>
      <c r="BF1012" s="1"/>
      <c r="BG1012" s="2"/>
    </row>
    <row r="1013" spans="1:59" x14ac:dyDescent="0.25">
      <c r="A1013" s="12" t="s">
        <v>826</v>
      </c>
      <c r="B1013" s="12" t="s">
        <v>823</v>
      </c>
      <c r="C1013" s="2"/>
      <c r="D1013" s="2"/>
      <c r="E1013" s="2"/>
      <c r="F1013" s="2"/>
      <c r="G1013" s="2"/>
      <c r="H1013" s="2"/>
      <c r="I1013" s="1"/>
      <c r="J1013" s="1"/>
      <c r="K1013" s="1"/>
      <c r="L1013" s="2"/>
      <c r="M1013" s="2"/>
      <c r="N1013" s="2"/>
      <c r="O1013" s="1"/>
      <c r="P1013" s="1"/>
      <c r="W1013" s="1"/>
      <c r="X1013" s="1"/>
      <c r="Y1013" s="2"/>
      <c r="Z1013" s="2"/>
      <c r="AA1013" s="1"/>
      <c r="AB1013" s="1"/>
      <c r="AC1013" s="1"/>
      <c r="AD1013" s="3"/>
      <c r="AE1013" s="3"/>
      <c r="AF1013" s="1"/>
      <c r="AG1013" s="1"/>
      <c r="AH1013" s="1"/>
      <c r="AI1013" s="1"/>
      <c r="AJ1013" s="1"/>
      <c r="AK1013" s="1"/>
      <c r="AL1013" s="2"/>
      <c r="AM1013" s="2"/>
      <c r="AN1013" s="2"/>
      <c r="AO1013" s="2"/>
      <c r="AP1013" s="2"/>
      <c r="AQ1013" s="2"/>
      <c r="AR1013" s="2"/>
      <c r="AS1013" s="2"/>
      <c r="AT1013" s="2"/>
      <c r="AU1013" s="2"/>
      <c r="AV1013" s="2"/>
      <c r="AW1013" s="2"/>
      <c r="AX1013" s="2"/>
      <c r="AY1013" s="2"/>
      <c r="AZ1013" s="2"/>
      <c r="BA1013" s="2"/>
      <c r="BB1013" s="2"/>
      <c r="BC1013" s="2"/>
      <c r="BD1013" s="4"/>
      <c r="BE1013" s="2"/>
      <c r="BF1013" s="1"/>
      <c r="BG1013" s="2"/>
    </row>
    <row r="1014" spans="1:59" x14ac:dyDescent="0.25">
      <c r="A1014" s="12" t="s">
        <v>1590</v>
      </c>
      <c r="B1014" s="12" t="s">
        <v>823</v>
      </c>
      <c r="C1014" s="2"/>
      <c r="D1014" s="2"/>
      <c r="E1014" s="2"/>
      <c r="F1014" s="2"/>
      <c r="G1014" s="2"/>
      <c r="H1014" s="2"/>
      <c r="I1014" s="1"/>
      <c r="J1014" s="1"/>
      <c r="K1014" s="1"/>
      <c r="L1014" s="2"/>
      <c r="M1014" s="2"/>
      <c r="N1014" s="2"/>
      <c r="O1014" s="1"/>
      <c r="P1014" s="1"/>
      <c r="W1014" s="1"/>
      <c r="X1014" s="1"/>
      <c r="Y1014" s="2"/>
      <c r="Z1014" s="2"/>
      <c r="AA1014" s="1"/>
      <c r="AB1014" s="1"/>
      <c r="AC1014" s="1"/>
      <c r="AD1014" s="3"/>
      <c r="AE1014" s="3"/>
      <c r="AF1014" s="1"/>
      <c r="AG1014" s="1"/>
      <c r="AH1014" s="1"/>
      <c r="AI1014" s="1"/>
      <c r="AJ1014" s="1"/>
      <c r="AK1014" s="1"/>
      <c r="AL1014" s="2"/>
      <c r="AM1014" s="2"/>
      <c r="AN1014" s="2"/>
      <c r="AO1014" s="2"/>
      <c r="AP1014" s="2"/>
      <c r="AQ1014" s="2"/>
      <c r="AR1014" s="2"/>
      <c r="AS1014" s="2"/>
      <c r="AT1014" s="2"/>
      <c r="AU1014" s="2"/>
      <c r="AV1014" s="2"/>
      <c r="AW1014" s="2"/>
      <c r="AX1014" s="2"/>
      <c r="AY1014" s="2"/>
      <c r="AZ1014" s="2"/>
      <c r="BA1014" s="2"/>
      <c r="BB1014" s="2"/>
      <c r="BC1014" s="2"/>
      <c r="BD1014" s="4"/>
      <c r="BE1014" s="2"/>
      <c r="BF1014" s="1"/>
      <c r="BG1014" s="2"/>
    </row>
    <row r="1015" spans="1:59" x14ac:dyDescent="0.25">
      <c r="A1015" s="12" t="s">
        <v>1591</v>
      </c>
      <c r="B1015" s="12" t="s">
        <v>823</v>
      </c>
      <c r="C1015" s="2"/>
      <c r="D1015" s="2"/>
      <c r="E1015" s="2"/>
      <c r="F1015" s="2"/>
      <c r="G1015" s="2"/>
      <c r="H1015" s="2"/>
      <c r="I1015" s="1"/>
      <c r="J1015" s="1"/>
      <c r="K1015" s="1"/>
      <c r="L1015" s="2"/>
      <c r="M1015" s="2"/>
      <c r="N1015" s="2"/>
      <c r="O1015" s="1"/>
      <c r="P1015" s="1"/>
      <c r="W1015" s="1"/>
      <c r="X1015" s="1"/>
      <c r="Y1015" s="2"/>
      <c r="Z1015" s="2"/>
      <c r="AA1015" s="1"/>
      <c r="AB1015" s="1"/>
      <c r="AC1015" s="1"/>
      <c r="AD1015" s="3"/>
      <c r="AE1015" s="3"/>
      <c r="AF1015" s="1"/>
      <c r="AG1015" s="1"/>
      <c r="AH1015" s="1"/>
      <c r="AI1015" s="1"/>
      <c r="AJ1015" s="1"/>
      <c r="AK1015" s="1"/>
      <c r="AL1015" s="2"/>
      <c r="AM1015" s="2"/>
      <c r="AN1015" s="2"/>
      <c r="AO1015" s="2"/>
      <c r="AP1015" s="2"/>
      <c r="AQ1015" s="2"/>
      <c r="AR1015" s="2"/>
      <c r="AS1015" s="2"/>
      <c r="AT1015" s="2"/>
      <c r="AU1015" s="2"/>
      <c r="AV1015" s="2"/>
      <c r="AW1015" s="2"/>
      <c r="AX1015" s="2"/>
      <c r="AY1015" s="2"/>
      <c r="AZ1015" s="2"/>
      <c r="BA1015" s="2"/>
      <c r="BB1015" s="2"/>
      <c r="BC1015" s="2"/>
      <c r="BD1015" s="4"/>
      <c r="BE1015" s="2"/>
      <c r="BF1015" s="1"/>
      <c r="BG1015" s="2"/>
    </row>
    <row r="1016" spans="1:59" x14ac:dyDescent="0.25">
      <c r="A1016" s="12" t="s">
        <v>1592</v>
      </c>
      <c r="B1016" s="12" t="s">
        <v>823</v>
      </c>
      <c r="C1016" s="2"/>
      <c r="D1016" s="2"/>
      <c r="E1016" s="2"/>
      <c r="F1016" s="2"/>
      <c r="G1016" s="2"/>
      <c r="H1016" s="2"/>
      <c r="I1016" s="1"/>
      <c r="J1016" s="1"/>
      <c r="K1016" s="1"/>
      <c r="L1016" s="2"/>
      <c r="M1016" s="2"/>
      <c r="N1016" s="2"/>
      <c r="O1016" s="1"/>
      <c r="P1016" s="1"/>
      <c r="W1016" s="1"/>
      <c r="X1016" s="1"/>
      <c r="Y1016" s="2"/>
      <c r="Z1016" s="2"/>
      <c r="AA1016" s="1"/>
      <c r="AB1016" s="1"/>
      <c r="AC1016" s="1"/>
      <c r="AD1016" s="3"/>
      <c r="AE1016" s="3"/>
      <c r="AF1016" s="1"/>
      <c r="AG1016" s="1"/>
      <c r="AH1016" s="1"/>
      <c r="AI1016" s="1"/>
      <c r="AJ1016" s="1"/>
      <c r="AK1016" s="1"/>
      <c r="AL1016" s="2"/>
      <c r="AM1016" s="2"/>
      <c r="AN1016" s="2"/>
      <c r="AO1016" s="2"/>
      <c r="AP1016" s="2"/>
      <c r="AQ1016" s="2"/>
      <c r="AR1016" s="2"/>
      <c r="AS1016" s="2"/>
      <c r="AT1016" s="2"/>
      <c r="AU1016" s="2"/>
      <c r="AV1016" s="2"/>
      <c r="AW1016" s="2"/>
      <c r="AX1016" s="2"/>
      <c r="AY1016" s="2"/>
      <c r="AZ1016" s="2"/>
      <c r="BA1016" s="2"/>
      <c r="BB1016" s="2"/>
      <c r="BC1016" s="2"/>
      <c r="BD1016" s="4"/>
      <c r="BE1016" s="2"/>
      <c r="BF1016" s="1"/>
      <c r="BG1016" s="2"/>
    </row>
    <row r="1017" spans="1:59" x14ac:dyDescent="0.25">
      <c r="A1017" s="12" t="s">
        <v>1593</v>
      </c>
      <c r="B1017" s="12" t="s">
        <v>823</v>
      </c>
      <c r="C1017" s="2"/>
      <c r="D1017" s="2"/>
      <c r="E1017" s="2"/>
      <c r="F1017" s="2"/>
      <c r="G1017" s="2"/>
      <c r="H1017" s="2"/>
      <c r="I1017" s="1"/>
      <c r="J1017" s="1"/>
      <c r="K1017" s="1"/>
      <c r="L1017" s="2"/>
      <c r="M1017" s="2"/>
      <c r="N1017" s="2"/>
      <c r="O1017" s="1"/>
      <c r="P1017" s="1"/>
      <c r="W1017" s="1"/>
      <c r="X1017" s="1"/>
      <c r="Y1017" s="2"/>
      <c r="Z1017" s="2"/>
      <c r="AA1017" s="1"/>
      <c r="AB1017" s="1"/>
      <c r="AC1017" s="1"/>
      <c r="AD1017" s="3"/>
      <c r="AE1017" s="3"/>
      <c r="AF1017" s="1"/>
      <c r="AG1017" s="1"/>
      <c r="AH1017" s="1"/>
      <c r="AI1017" s="1"/>
      <c r="AJ1017" s="1"/>
      <c r="AK1017" s="1"/>
      <c r="AL1017" s="2"/>
      <c r="AM1017" s="2"/>
      <c r="AN1017" s="2"/>
      <c r="AO1017" s="2"/>
      <c r="AP1017" s="2"/>
      <c r="AQ1017" s="2"/>
      <c r="AR1017" s="2"/>
      <c r="AS1017" s="2"/>
      <c r="AT1017" s="2"/>
      <c r="AU1017" s="2"/>
      <c r="AV1017" s="2"/>
      <c r="AW1017" s="2"/>
      <c r="AX1017" s="2"/>
      <c r="AY1017" s="2"/>
      <c r="AZ1017" s="2"/>
      <c r="BA1017" s="2"/>
      <c r="BB1017" s="2"/>
      <c r="BC1017" s="2"/>
      <c r="BD1017" s="4"/>
      <c r="BE1017" s="2"/>
      <c r="BF1017" s="1"/>
      <c r="BG1017" s="2"/>
    </row>
    <row r="1018" spans="1:59" x14ac:dyDescent="0.25">
      <c r="A1018" s="12" t="s">
        <v>1594</v>
      </c>
      <c r="B1018" s="12" t="s">
        <v>823</v>
      </c>
      <c r="C1018" s="2"/>
      <c r="D1018" s="2"/>
      <c r="E1018" s="2"/>
      <c r="F1018" s="2"/>
      <c r="G1018" s="2"/>
      <c r="H1018" s="2"/>
      <c r="I1018" s="1"/>
      <c r="J1018" s="1"/>
      <c r="K1018" s="1"/>
      <c r="L1018" s="2"/>
      <c r="M1018" s="2"/>
      <c r="N1018" s="2"/>
      <c r="O1018" s="1"/>
      <c r="P1018" s="1"/>
      <c r="W1018" s="1"/>
      <c r="X1018" s="1"/>
      <c r="Y1018" s="2"/>
      <c r="Z1018" s="2"/>
      <c r="AA1018" s="1"/>
      <c r="AB1018" s="1"/>
      <c r="AC1018" s="1"/>
      <c r="AD1018" s="3"/>
      <c r="AE1018" s="3"/>
      <c r="AF1018" s="1"/>
      <c r="AG1018" s="1"/>
      <c r="AH1018" s="1"/>
      <c r="AI1018" s="1"/>
      <c r="AJ1018" s="1"/>
      <c r="AK1018" s="1"/>
      <c r="AL1018" s="2"/>
      <c r="AM1018" s="2"/>
      <c r="AN1018" s="2"/>
      <c r="AO1018" s="2"/>
      <c r="AP1018" s="2"/>
      <c r="AQ1018" s="2"/>
      <c r="AR1018" s="2"/>
      <c r="AS1018" s="2"/>
      <c r="AT1018" s="2"/>
      <c r="AU1018" s="2"/>
      <c r="AV1018" s="2"/>
      <c r="AW1018" s="2"/>
      <c r="AX1018" s="2"/>
      <c r="AY1018" s="2"/>
      <c r="AZ1018" s="2"/>
      <c r="BA1018" s="2"/>
      <c r="BB1018" s="2"/>
      <c r="BC1018" s="2"/>
      <c r="BD1018" s="4"/>
      <c r="BE1018" s="2"/>
      <c r="BF1018" s="1"/>
      <c r="BG1018" s="2"/>
    </row>
    <row r="1019" spans="1:59" x14ac:dyDescent="0.25">
      <c r="A1019" s="12" t="s">
        <v>1595</v>
      </c>
      <c r="B1019" s="12" t="s">
        <v>823</v>
      </c>
      <c r="C1019" s="2"/>
      <c r="D1019" s="2"/>
      <c r="E1019" s="2"/>
      <c r="F1019" s="2"/>
      <c r="G1019" s="2"/>
      <c r="H1019" s="2"/>
      <c r="I1019" s="1"/>
      <c r="J1019" s="1"/>
      <c r="K1019" s="1"/>
      <c r="L1019" s="2"/>
      <c r="M1019" s="2"/>
      <c r="N1019" s="2"/>
      <c r="O1019" s="1"/>
      <c r="P1019" s="1"/>
      <c r="W1019" s="1"/>
      <c r="X1019" s="1"/>
      <c r="Y1019" s="2"/>
      <c r="Z1019" s="2"/>
      <c r="AA1019" s="1"/>
      <c r="AB1019" s="1"/>
      <c r="AC1019" s="1"/>
      <c r="AD1019" s="3"/>
      <c r="AE1019" s="3"/>
      <c r="AF1019" s="1"/>
      <c r="AG1019" s="1"/>
      <c r="AH1019" s="1"/>
      <c r="AI1019" s="1"/>
      <c r="AJ1019" s="1"/>
      <c r="AK1019" s="1"/>
      <c r="AL1019" s="2"/>
      <c r="AM1019" s="2"/>
      <c r="AN1019" s="2"/>
      <c r="AO1019" s="2"/>
      <c r="AP1019" s="2"/>
      <c r="AQ1019" s="2"/>
      <c r="AR1019" s="2"/>
      <c r="AS1019" s="2"/>
      <c r="AT1019" s="2"/>
      <c r="AU1019" s="2"/>
      <c r="AV1019" s="2"/>
      <c r="AW1019" s="2"/>
      <c r="AX1019" s="2"/>
      <c r="AY1019" s="2"/>
      <c r="AZ1019" s="2"/>
      <c r="BA1019" s="2"/>
      <c r="BB1019" s="2"/>
      <c r="BC1019" s="2"/>
      <c r="BD1019" s="4"/>
      <c r="BE1019" s="2"/>
      <c r="BF1019" s="1"/>
      <c r="BG1019" s="2"/>
    </row>
    <row r="1020" spans="1:59" x14ac:dyDescent="0.25">
      <c r="A1020" s="12" t="s">
        <v>1596</v>
      </c>
      <c r="B1020" s="12" t="s">
        <v>823</v>
      </c>
      <c r="C1020" s="2"/>
      <c r="D1020" s="2"/>
      <c r="E1020" s="2"/>
      <c r="F1020" s="2"/>
      <c r="G1020" s="2"/>
      <c r="H1020" s="2"/>
      <c r="I1020" s="1"/>
      <c r="J1020" s="1"/>
      <c r="K1020" s="1"/>
      <c r="L1020" s="2"/>
      <c r="M1020" s="2"/>
      <c r="N1020" s="2"/>
      <c r="O1020" s="1"/>
      <c r="P1020" s="1"/>
      <c r="W1020" s="1"/>
      <c r="X1020" s="1"/>
      <c r="Y1020" s="2"/>
      <c r="Z1020" s="2"/>
      <c r="AA1020" s="1"/>
      <c r="AB1020" s="1"/>
      <c r="AC1020" s="1"/>
      <c r="AD1020" s="3"/>
      <c r="AE1020" s="3"/>
      <c r="AF1020" s="1"/>
      <c r="AG1020" s="1"/>
      <c r="AH1020" s="1"/>
      <c r="AI1020" s="1"/>
      <c r="AJ1020" s="1"/>
      <c r="AK1020" s="1"/>
      <c r="AL1020" s="2"/>
      <c r="AM1020" s="2"/>
      <c r="AN1020" s="2"/>
      <c r="AO1020" s="2"/>
      <c r="AP1020" s="2"/>
      <c r="AQ1020" s="2"/>
      <c r="AR1020" s="2"/>
      <c r="AS1020" s="2"/>
      <c r="AT1020" s="2"/>
      <c r="AU1020" s="2"/>
      <c r="AV1020" s="2"/>
      <c r="AW1020" s="2"/>
      <c r="AX1020" s="2"/>
      <c r="AY1020" s="2"/>
      <c r="AZ1020" s="2"/>
      <c r="BA1020" s="2"/>
      <c r="BB1020" s="2"/>
      <c r="BC1020" s="2"/>
      <c r="BD1020" s="4"/>
      <c r="BE1020" s="2"/>
      <c r="BF1020" s="1"/>
      <c r="BG1020" s="2"/>
    </row>
    <row r="1021" spans="1:59" x14ac:dyDescent="0.25">
      <c r="A1021" s="12" t="s">
        <v>1597</v>
      </c>
      <c r="B1021" s="12" t="s">
        <v>823</v>
      </c>
      <c r="C1021" s="2"/>
      <c r="D1021" s="2"/>
      <c r="E1021" s="2"/>
      <c r="F1021" s="2"/>
      <c r="G1021" s="2"/>
      <c r="H1021" s="2"/>
      <c r="I1021" s="1"/>
      <c r="J1021" s="1"/>
      <c r="K1021" s="1"/>
      <c r="L1021" s="2"/>
      <c r="M1021" s="2"/>
      <c r="N1021" s="2"/>
      <c r="O1021" s="1"/>
      <c r="P1021" s="1"/>
      <c r="W1021" s="1"/>
      <c r="X1021" s="1"/>
      <c r="Y1021" s="2"/>
      <c r="Z1021" s="2"/>
      <c r="AA1021" s="1"/>
      <c r="AB1021" s="1"/>
      <c r="AC1021" s="1"/>
      <c r="AD1021" s="3"/>
      <c r="AE1021" s="3"/>
      <c r="AF1021" s="1"/>
      <c r="AG1021" s="1"/>
      <c r="AH1021" s="1"/>
      <c r="AI1021" s="1"/>
      <c r="AJ1021" s="1"/>
      <c r="AK1021" s="1"/>
      <c r="AL1021" s="2"/>
      <c r="AM1021" s="2"/>
      <c r="AN1021" s="2"/>
      <c r="AO1021" s="2"/>
      <c r="AP1021" s="2"/>
      <c r="AQ1021" s="2"/>
      <c r="AR1021" s="2"/>
      <c r="AS1021" s="2"/>
      <c r="AT1021" s="2"/>
      <c r="AU1021" s="2"/>
      <c r="AV1021" s="2"/>
      <c r="AW1021" s="2"/>
      <c r="AX1021" s="2"/>
      <c r="AY1021" s="2"/>
      <c r="AZ1021" s="2"/>
      <c r="BA1021" s="2"/>
      <c r="BB1021" s="2"/>
      <c r="BC1021" s="2"/>
      <c r="BD1021" s="4"/>
      <c r="BE1021" s="2"/>
      <c r="BF1021" s="1"/>
      <c r="BG1021" s="2"/>
    </row>
    <row r="1022" spans="1:59" x14ac:dyDescent="0.25">
      <c r="A1022" s="12" t="s">
        <v>1598</v>
      </c>
      <c r="B1022" s="12" t="s">
        <v>823</v>
      </c>
      <c r="C1022" s="2"/>
      <c r="D1022" s="2"/>
      <c r="E1022" s="2"/>
      <c r="F1022" s="2"/>
      <c r="G1022" s="2"/>
      <c r="H1022" s="2"/>
      <c r="I1022" s="1"/>
      <c r="J1022" s="1"/>
      <c r="K1022" s="1"/>
      <c r="L1022" s="2"/>
      <c r="M1022" s="2"/>
      <c r="N1022" s="2"/>
      <c r="O1022" s="1"/>
      <c r="P1022" s="1"/>
      <c r="W1022" s="1"/>
      <c r="X1022" s="1"/>
      <c r="Y1022" s="2"/>
      <c r="Z1022" s="2"/>
      <c r="AA1022" s="1"/>
      <c r="AB1022" s="1"/>
      <c r="AC1022" s="1"/>
      <c r="AD1022" s="3"/>
      <c r="AE1022" s="3"/>
      <c r="AF1022" s="1"/>
      <c r="AG1022" s="1"/>
      <c r="AH1022" s="1"/>
      <c r="AI1022" s="1"/>
      <c r="AJ1022" s="1"/>
      <c r="AK1022" s="1"/>
      <c r="AL1022" s="2"/>
      <c r="AM1022" s="2"/>
      <c r="AN1022" s="2"/>
      <c r="AO1022" s="2"/>
      <c r="AP1022" s="2"/>
      <c r="AQ1022" s="2"/>
      <c r="AR1022" s="2"/>
      <c r="AS1022" s="2"/>
      <c r="AT1022" s="2"/>
      <c r="AU1022" s="2"/>
      <c r="AV1022" s="2"/>
      <c r="AW1022" s="2"/>
      <c r="AX1022" s="2"/>
      <c r="AY1022" s="2"/>
      <c r="AZ1022" s="2"/>
      <c r="BA1022" s="2"/>
      <c r="BB1022" s="2"/>
      <c r="BC1022" s="2"/>
      <c r="BD1022" s="4"/>
      <c r="BE1022" s="2"/>
      <c r="BF1022" s="1"/>
      <c r="BG1022" s="2"/>
    </row>
    <row r="1023" spans="1:59" x14ac:dyDescent="0.25">
      <c r="A1023" s="12" t="s">
        <v>1599</v>
      </c>
      <c r="B1023" s="12" t="s">
        <v>823</v>
      </c>
      <c r="C1023" s="2"/>
      <c r="D1023" s="2"/>
      <c r="E1023" s="2"/>
      <c r="F1023" s="2"/>
      <c r="G1023" s="2"/>
      <c r="H1023" s="2"/>
      <c r="I1023" s="1"/>
      <c r="J1023" s="1"/>
      <c r="K1023" s="1"/>
      <c r="L1023" s="2"/>
      <c r="M1023" s="2"/>
      <c r="N1023" s="2"/>
      <c r="O1023" s="1"/>
      <c r="P1023" s="1"/>
      <c r="W1023" s="1"/>
      <c r="X1023" s="1"/>
      <c r="Y1023" s="2"/>
      <c r="Z1023" s="2"/>
      <c r="AA1023" s="1"/>
      <c r="AB1023" s="1"/>
      <c r="AC1023" s="1"/>
      <c r="AD1023" s="3"/>
      <c r="AE1023" s="3"/>
      <c r="AF1023" s="1"/>
      <c r="AG1023" s="1"/>
      <c r="AH1023" s="1"/>
      <c r="AI1023" s="1"/>
      <c r="AJ1023" s="1"/>
      <c r="AK1023" s="1"/>
      <c r="AL1023" s="2"/>
      <c r="AM1023" s="2"/>
      <c r="AN1023" s="2"/>
      <c r="AO1023" s="2"/>
      <c r="AP1023" s="2"/>
      <c r="AQ1023" s="2"/>
      <c r="AR1023" s="2"/>
      <c r="AS1023" s="2"/>
      <c r="AT1023" s="2"/>
      <c r="AU1023" s="2"/>
      <c r="AV1023" s="2"/>
      <c r="AW1023" s="2"/>
      <c r="AX1023" s="2"/>
      <c r="AY1023" s="2"/>
      <c r="AZ1023" s="2"/>
      <c r="BA1023" s="2"/>
      <c r="BB1023" s="2"/>
      <c r="BC1023" s="2"/>
      <c r="BD1023" s="4"/>
      <c r="BE1023" s="2"/>
      <c r="BF1023" s="1"/>
      <c r="BG1023" s="2"/>
    </row>
    <row r="1024" spans="1:59" x14ac:dyDescent="0.25">
      <c r="A1024" s="12" t="s">
        <v>1600</v>
      </c>
      <c r="B1024" s="12" t="s">
        <v>823</v>
      </c>
      <c r="C1024" s="2"/>
      <c r="D1024" s="2"/>
      <c r="E1024" s="2"/>
      <c r="F1024" s="2"/>
      <c r="G1024" s="2"/>
      <c r="H1024" s="2"/>
      <c r="I1024" s="1"/>
      <c r="J1024" s="1"/>
      <c r="K1024" s="1"/>
      <c r="L1024" s="2"/>
      <c r="M1024" s="2"/>
      <c r="N1024" s="2"/>
      <c r="O1024" s="1"/>
      <c r="P1024" s="1"/>
      <c r="W1024" s="1"/>
      <c r="X1024" s="1"/>
      <c r="Y1024" s="2"/>
      <c r="Z1024" s="2"/>
      <c r="AA1024" s="1"/>
      <c r="AB1024" s="1"/>
      <c r="AC1024" s="1"/>
      <c r="AD1024" s="3"/>
      <c r="AE1024" s="3"/>
      <c r="AF1024" s="1"/>
      <c r="AG1024" s="1"/>
      <c r="AH1024" s="1"/>
      <c r="AI1024" s="1"/>
      <c r="AJ1024" s="1"/>
      <c r="AK1024" s="1"/>
      <c r="AL1024" s="2"/>
      <c r="AM1024" s="2"/>
      <c r="AN1024" s="2"/>
      <c r="AO1024" s="2"/>
      <c r="AP1024" s="2"/>
      <c r="AQ1024" s="2"/>
      <c r="AR1024" s="2"/>
      <c r="AS1024" s="2"/>
      <c r="AT1024" s="2"/>
      <c r="AU1024" s="2"/>
      <c r="AV1024" s="2"/>
      <c r="AW1024" s="2"/>
      <c r="AX1024" s="2"/>
      <c r="AY1024" s="2"/>
      <c r="AZ1024" s="2"/>
      <c r="BA1024" s="2"/>
      <c r="BB1024" s="2"/>
      <c r="BC1024" s="2"/>
      <c r="BD1024" s="4"/>
      <c r="BE1024" s="2"/>
      <c r="BF1024" s="1"/>
      <c r="BG1024" s="2"/>
    </row>
    <row r="1025" spans="1:59" x14ac:dyDescent="0.25">
      <c r="A1025" s="12" t="s">
        <v>1601</v>
      </c>
      <c r="B1025" s="12" t="s">
        <v>823</v>
      </c>
      <c r="C1025" s="2"/>
      <c r="D1025" s="2"/>
      <c r="E1025" s="2"/>
      <c r="F1025" s="2"/>
      <c r="G1025" s="2"/>
      <c r="H1025" s="2"/>
      <c r="I1025" s="1"/>
      <c r="J1025" s="1"/>
      <c r="K1025" s="1"/>
      <c r="L1025" s="2"/>
      <c r="M1025" s="2"/>
      <c r="N1025" s="2"/>
      <c r="O1025" s="1"/>
      <c r="P1025" s="1"/>
      <c r="W1025" s="1"/>
      <c r="X1025" s="1"/>
      <c r="Y1025" s="2"/>
      <c r="Z1025" s="2"/>
      <c r="AA1025" s="1"/>
      <c r="AB1025" s="1"/>
      <c r="AC1025" s="1"/>
      <c r="AD1025" s="3"/>
      <c r="AE1025" s="3"/>
      <c r="AF1025" s="1"/>
      <c r="AG1025" s="1"/>
      <c r="AH1025" s="1"/>
      <c r="AI1025" s="1"/>
      <c r="AJ1025" s="1"/>
      <c r="AK1025" s="1"/>
      <c r="AL1025" s="2"/>
      <c r="AM1025" s="2"/>
      <c r="AN1025" s="2"/>
      <c r="AO1025" s="2"/>
      <c r="AP1025" s="2"/>
      <c r="AQ1025" s="2"/>
      <c r="AR1025" s="2"/>
      <c r="AS1025" s="2"/>
      <c r="AT1025" s="2"/>
      <c r="AU1025" s="2"/>
      <c r="AV1025" s="2"/>
      <c r="AW1025" s="2"/>
      <c r="AX1025" s="2"/>
      <c r="AY1025" s="2"/>
      <c r="AZ1025" s="2"/>
      <c r="BA1025" s="2"/>
      <c r="BB1025" s="2"/>
      <c r="BC1025" s="2"/>
      <c r="BD1025" s="4"/>
      <c r="BE1025" s="2"/>
      <c r="BF1025" s="1"/>
      <c r="BG1025" s="2"/>
    </row>
    <row r="1026" spans="1:59" x14ac:dyDescent="0.25">
      <c r="A1026" s="12" t="s">
        <v>1602</v>
      </c>
      <c r="B1026" s="12" t="s">
        <v>823</v>
      </c>
      <c r="C1026" s="2"/>
      <c r="D1026" s="2"/>
      <c r="E1026" s="2"/>
      <c r="F1026" s="2"/>
      <c r="G1026" s="2"/>
      <c r="H1026" s="2"/>
      <c r="I1026" s="1"/>
      <c r="J1026" s="1"/>
      <c r="K1026" s="1"/>
      <c r="L1026" s="2"/>
      <c r="M1026" s="2"/>
      <c r="N1026" s="2"/>
      <c r="O1026" s="1"/>
      <c r="P1026" s="1"/>
      <c r="W1026" s="1"/>
      <c r="X1026" s="1"/>
      <c r="Y1026" s="2"/>
      <c r="Z1026" s="2"/>
      <c r="AA1026" s="1"/>
      <c r="AB1026" s="1"/>
      <c r="AC1026" s="1"/>
      <c r="AD1026" s="3"/>
      <c r="AE1026" s="3"/>
      <c r="AF1026" s="1"/>
      <c r="AG1026" s="1"/>
      <c r="AH1026" s="1"/>
      <c r="AI1026" s="1"/>
      <c r="AJ1026" s="1"/>
      <c r="AK1026" s="1"/>
      <c r="AL1026" s="2"/>
      <c r="AM1026" s="2"/>
      <c r="AN1026" s="2"/>
      <c r="AO1026" s="2"/>
      <c r="AP1026" s="2"/>
      <c r="AQ1026" s="2"/>
      <c r="AR1026" s="2"/>
      <c r="AS1026" s="2"/>
      <c r="AT1026" s="2"/>
      <c r="AU1026" s="2"/>
      <c r="AV1026" s="2"/>
      <c r="AW1026" s="2"/>
      <c r="AX1026" s="2"/>
      <c r="AY1026" s="2"/>
      <c r="AZ1026" s="2"/>
      <c r="BA1026" s="2"/>
      <c r="BB1026" s="2"/>
      <c r="BC1026" s="2"/>
      <c r="BD1026" s="4"/>
      <c r="BE1026" s="2"/>
      <c r="BF1026" s="1"/>
      <c r="BG1026" s="2"/>
    </row>
    <row r="1027" spans="1:59" x14ac:dyDescent="0.25">
      <c r="A1027" s="12" t="s">
        <v>1603</v>
      </c>
      <c r="B1027" s="12" t="s">
        <v>823</v>
      </c>
      <c r="C1027" s="2"/>
      <c r="D1027" s="2"/>
      <c r="E1027" s="2"/>
      <c r="F1027" s="2"/>
      <c r="G1027" s="2"/>
      <c r="H1027" s="2"/>
      <c r="I1027" s="1"/>
      <c r="J1027" s="1"/>
      <c r="K1027" s="1"/>
      <c r="L1027" s="2"/>
      <c r="M1027" s="2"/>
      <c r="N1027" s="2"/>
      <c r="O1027" s="1"/>
      <c r="P1027" s="1"/>
      <c r="W1027" s="1"/>
      <c r="X1027" s="1"/>
      <c r="Y1027" s="2"/>
      <c r="Z1027" s="2"/>
      <c r="AA1027" s="1"/>
      <c r="AB1027" s="1"/>
      <c r="AC1027" s="1"/>
      <c r="AD1027" s="3"/>
      <c r="AE1027" s="3"/>
      <c r="AF1027" s="1"/>
      <c r="AG1027" s="1"/>
      <c r="AH1027" s="1"/>
      <c r="AI1027" s="1"/>
      <c r="AJ1027" s="1"/>
      <c r="AK1027" s="1"/>
      <c r="AL1027" s="2"/>
      <c r="AM1027" s="2"/>
      <c r="AN1027" s="2"/>
      <c r="AO1027" s="2"/>
      <c r="AP1027" s="2"/>
      <c r="AQ1027" s="2"/>
      <c r="AR1027" s="2"/>
      <c r="AS1027" s="2"/>
      <c r="AT1027" s="2"/>
      <c r="AU1027" s="2"/>
      <c r="AV1027" s="2"/>
      <c r="AW1027" s="2"/>
      <c r="AX1027" s="2"/>
      <c r="AY1027" s="2"/>
      <c r="AZ1027" s="2"/>
      <c r="BA1027" s="2"/>
      <c r="BB1027" s="2"/>
      <c r="BC1027" s="2"/>
      <c r="BD1027" s="4"/>
      <c r="BE1027" s="2"/>
      <c r="BF1027" s="1"/>
      <c r="BG1027" s="2"/>
    </row>
    <row r="1028" spans="1:59" x14ac:dyDescent="0.25">
      <c r="A1028" s="12" t="s">
        <v>827</v>
      </c>
      <c r="B1028" s="12" t="s">
        <v>823</v>
      </c>
      <c r="C1028" s="2"/>
      <c r="D1028" s="2"/>
      <c r="E1028" s="2"/>
      <c r="F1028" s="2"/>
      <c r="G1028" s="2"/>
      <c r="H1028" s="2"/>
      <c r="I1028" s="1"/>
      <c r="J1028" s="1"/>
      <c r="K1028" s="1"/>
      <c r="L1028" s="2"/>
      <c r="M1028" s="2"/>
      <c r="N1028" s="2"/>
      <c r="O1028" s="1"/>
      <c r="P1028" s="1"/>
      <c r="W1028" s="1"/>
      <c r="X1028" s="1"/>
      <c r="Y1028" s="2"/>
      <c r="Z1028" s="2"/>
      <c r="AA1028" s="1"/>
      <c r="AB1028" s="1"/>
      <c r="AC1028" s="1"/>
      <c r="AD1028" s="3"/>
      <c r="AE1028" s="3"/>
      <c r="AF1028" s="1"/>
      <c r="AG1028" s="1"/>
      <c r="AH1028" s="1"/>
      <c r="AI1028" s="1"/>
      <c r="AJ1028" s="1"/>
      <c r="AK1028" s="1"/>
      <c r="AL1028" s="2"/>
      <c r="AM1028" s="2"/>
      <c r="AN1028" s="2"/>
      <c r="AO1028" s="2"/>
      <c r="AP1028" s="2"/>
      <c r="AQ1028" s="2"/>
      <c r="AR1028" s="2"/>
      <c r="AS1028" s="2"/>
      <c r="AT1028" s="2"/>
      <c r="AU1028" s="2"/>
      <c r="AV1028" s="2"/>
      <c r="AW1028" s="2"/>
      <c r="AX1028" s="2"/>
      <c r="AY1028" s="2"/>
      <c r="AZ1028" s="2"/>
      <c r="BA1028" s="2"/>
      <c r="BB1028" s="2"/>
      <c r="BC1028" s="2"/>
      <c r="BD1028" s="4"/>
      <c r="BE1028" s="2"/>
      <c r="BF1028" s="1"/>
      <c r="BG1028" s="2"/>
    </row>
    <row r="1029" spans="1:59" x14ac:dyDescent="0.25">
      <c r="A1029" s="12" t="s">
        <v>828</v>
      </c>
      <c r="B1029" s="12" t="s">
        <v>823</v>
      </c>
      <c r="C1029" s="2"/>
      <c r="D1029" s="2"/>
      <c r="E1029" s="2"/>
      <c r="F1029" s="2"/>
      <c r="G1029" s="2"/>
      <c r="H1029" s="2"/>
      <c r="I1029" s="1"/>
      <c r="J1029" s="1"/>
      <c r="K1029" s="1"/>
      <c r="L1029" s="2"/>
      <c r="M1029" s="2"/>
      <c r="N1029" s="2"/>
      <c r="O1029" s="1"/>
      <c r="P1029" s="1"/>
      <c r="W1029" s="1"/>
      <c r="X1029" s="1"/>
      <c r="Y1029" s="2"/>
      <c r="Z1029" s="2"/>
      <c r="AA1029" s="1"/>
      <c r="AB1029" s="1"/>
      <c r="AC1029" s="1"/>
      <c r="AD1029" s="3"/>
      <c r="AE1029" s="3"/>
      <c r="AF1029" s="1"/>
      <c r="AG1029" s="1"/>
      <c r="AH1029" s="1"/>
      <c r="AI1029" s="1"/>
      <c r="AJ1029" s="1"/>
      <c r="AK1029" s="1"/>
      <c r="AL1029" s="2"/>
      <c r="AM1029" s="2"/>
      <c r="AN1029" s="2"/>
      <c r="AO1029" s="2"/>
      <c r="AP1029" s="2"/>
      <c r="AQ1029" s="2"/>
      <c r="AR1029" s="2"/>
      <c r="AS1029" s="2"/>
      <c r="AT1029" s="2"/>
      <c r="AU1029" s="2"/>
      <c r="AV1029" s="2"/>
      <c r="AW1029" s="2"/>
      <c r="AX1029" s="2"/>
      <c r="AY1029" s="2"/>
      <c r="AZ1029" s="2"/>
      <c r="BA1029" s="2"/>
      <c r="BB1029" s="2"/>
      <c r="BC1029" s="2"/>
      <c r="BD1029" s="4"/>
      <c r="BE1029" s="2"/>
      <c r="BF1029" s="1"/>
      <c r="BG1029" s="2"/>
    </row>
    <row r="1030" spans="1:59" x14ac:dyDescent="0.25">
      <c r="A1030" s="12" t="s">
        <v>829</v>
      </c>
      <c r="B1030" s="12" t="s">
        <v>823</v>
      </c>
      <c r="C1030" s="2"/>
      <c r="D1030" s="2"/>
      <c r="E1030" s="2"/>
      <c r="F1030" s="2"/>
      <c r="G1030" s="2"/>
      <c r="H1030" s="2"/>
      <c r="I1030" s="1"/>
      <c r="J1030" s="1"/>
      <c r="K1030" s="1"/>
      <c r="L1030" s="2"/>
      <c r="M1030" s="2"/>
      <c r="N1030" s="2"/>
      <c r="O1030" s="1"/>
      <c r="P1030" s="1"/>
      <c r="W1030" s="1"/>
      <c r="X1030" s="1"/>
      <c r="Y1030" s="2"/>
      <c r="Z1030" s="2"/>
      <c r="AA1030" s="1"/>
      <c r="AB1030" s="1"/>
      <c r="AC1030" s="1"/>
      <c r="AD1030" s="3"/>
      <c r="AE1030" s="3"/>
      <c r="AF1030" s="1"/>
      <c r="AG1030" s="1"/>
      <c r="AH1030" s="1"/>
      <c r="AI1030" s="1"/>
      <c r="AJ1030" s="1"/>
      <c r="AK1030" s="1"/>
      <c r="AL1030" s="2"/>
      <c r="AM1030" s="2"/>
      <c r="AN1030" s="2"/>
      <c r="AO1030" s="2"/>
      <c r="AP1030" s="2"/>
      <c r="AQ1030" s="2"/>
      <c r="AR1030" s="2"/>
      <c r="AS1030" s="2"/>
      <c r="AT1030" s="2"/>
      <c r="AU1030" s="2"/>
      <c r="AV1030" s="2"/>
      <c r="AW1030" s="2"/>
      <c r="AX1030" s="2"/>
      <c r="AY1030" s="2"/>
      <c r="AZ1030" s="2"/>
      <c r="BA1030" s="2"/>
      <c r="BB1030" s="2"/>
      <c r="BC1030" s="2"/>
      <c r="BD1030" s="4"/>
      <c r="BE1030" s="2"/>
      <c r="BF1030" s="1"/>
      <c r="BG1030" s="2"/>
    </row>
    <row r="1031" spans="1:59" x14ac:dyDescent="0.25">
      <c r="A1031" s="12" t="s">
        <v>830</v>
      </c>
      <c r="B1031" s="12" t="s">
        <v>823</v>
      </c>
      <c r="C1031" s="2"/>
      <c r="D1031" s="2"/>
      <c r="E1031" s="2"/>
      <c r="F1031" s="2"/>
      <c r="G1031" s="2"/>
      <c r="H1031" s="2"/>
      <c r="I1031" s="1"/>
      <c r="J1031" s="1"/>
      <c r="K1031" s="1"/>
      <c r="L1031" s="2"/>
      <c r="M1031" s="2"/>
      <c r="N1031" s="2"/>
      <c r="O1031" s="1"/>
      <c r="P1031" s="1"/>
      <c r="W1031" s="1"/>
      <c r="X1031" s="1"/>
      <c r="Y1031" s="2"/>
      <c r="Z1031" s="2"/>
      <c r="AA1031" s="1"/>
      <c r="AB1031" s="1"/>
      <c r="AC1031" s="1"/>
      <c r="AD1031" s="3"/>
      <c r="AE1031" s="3"/>
      <c r="AF1031" s="1"/>
      <c r="AG1031" s="1"/>
      <c r="AH1031" s="1"/>
      <c r="AI1031" s="1"/>
      <c r="AJ1031" s="1"/>
      <c r="AK1031" s="1"/>
      <c r="AL1031" s="2"/>
      <c r="AM1031" s="2"/>
      <c r="AN1031" s="2"/>
      <c r="AO1031" s="2"/>
      <c r="AP1031" s="2"/>
      <c r="AQ1031" s="2"/>
      <c r="AR1031" s="2"/>
      <c r="AS1031" s="2"/>
      <c r="AT1031" s="2"/>
      <c r="AU1031" s="2"/>
      <c r="AV1031" s="2"/>
      <c r="AW1031" s="2"/>
      <c r="AX1031" s="2"/>
      <c r="AY1031" s="2"/>
      <c r="AZ1031" s="2"/>
      <c r="BA1031" s="2"/>
      <c r="BB1031" s="2"/>
      <c r="BC1031" s="2"/>
      <c r="BD1031" s="4"/>
      <c r="BE1031" s="2"/>
      <c r="BF1031" s="1"/>
      <c r="BG1031" s="2"/>
    </row>
    <row r="1032" spans="1:59" x14ac:dyDescent="0.25">
      <c r="A1032" s="12" t="s">
        <v>831</v>
      </c>
      <c r="B1032" s="12" t="s">
        <v>823</v>
      </c>
      <c r="C1032" s="2"/>
      <c r="D1032" s="2"/>
      <c r="E1032" s="2"/>
      <c r="F1032" s="2"/>
      <c r="G1032" s="2"/>
      <c r="H1032" s="2"/>
      <c r="I1032" s="1"/>
      <c r="J1032" s="1"/>
      <c r="K1032" s="1"/>
      <c r="L1032" s="2"/>
      <c r="M1032" s="2"/>
      <c r="N1032" s="2"/>
      <c r="O1032" s="1"/>
      <c r="P1032" s="1"/>
      <c r="W1032" s="1"/>
      <c r="X1032" s="1"/>
      <c r="Y1032" s="2"/>
      <c r="Z1032" s="2"/>
      <c r="AA1032" s="1"/>
      <c r="AB1032" s="1"/>
      <c r="AC1032" s="1"/>
      <c r="AD1032" s="3"/>
      <c r="AE1032" s="3"/>
      <c r="AF1032" s="1"/>
      <c r="AG1032" s="1"/>
      <c r="AH1032" s="1"/>
      <c r="AI1032" s="1"/>
      <c r="AJ1032" s="1"/>
      <c r="AK1032" s="1"/>
      <c r="AL1032" s="2"/>
      <c r="AM1032" s="2"/>
      <c r="AN1032" s="2"/>
      <c r="AO1032" s="2"/>
      <c r="AP1032" s="2"/>
      <c r="AQ1032" s="2"/>
      <c r="AR1032" s="2"/>
      <c r="AS1032" s="2"/>
      <c r="AT1032" s="2"/>
      <c r="AU1032" s="2"/>
      <c r="AV1032" s="2"/>
      <c r="AW1032" s="2"/>
      <c r="AX1032" s="2"/>
      <c r="AY1032" s="2"/>
      <c r="AZ1032" s="2"/>
      <c r="BA1032" s="2"/>
      <c r="BB1032" s="2"/>
      <c r="BC1032" s="2"/>
      <c r="BD1032" s="4"/>
      <c r="BE1032" s="2"/>
      <c r="BF1032" s="1"/>
      <c r="BG1032" s="2"/>
    </row>
    <row r="1033" spans="1:59" x14ac:dyDescent="0.25">
      <c r="A1033" s="12" t="s">
        <v>832</v>
      </c>
      <c r="B1033" s="12" t="s">
        <v>823</v>
      </c>
      <c r="C1033" s="2"/>
      <c r="D1033" s="2"/>
      <c r="E1033" s="2"/>
      <c r="F1033" s="2"/>
      <c r="G1033" s="2"/>
      <c r="H1033" s="2"/>
      <c r="I1033" s="1"/>
      <c r="J1033" s="1"/>
      <c r="K1033" s="1"/>
      <c r="L1033" s="2"/>
      <c r="M1033" s="2"/>
      <c r="N1033" s="2"/>
      <c r="O1033" s="1"/>
      <c r="P1033" s="1"/>
      <c r="W1033" s="1"/>
      <c r="X1033" s="1"/>
      <c r="Y1033" s="2"/>
      <c r="Z1033" s="2"/>
      <c r="AA1033" s="1"/>
      <c r="AB1033" s="1"/>
      <c r="AC1033" s="1"/>
      <c r="AD1033" s="3"/>
      <c r="AE1033" s="3"/>
      <c r="AF1033" s="1"/>
      <c r="AG1033" s="1"/>
      <c r="AH1033" s="1"/>
      <c r="AI1033" s="1"/>
      <c r="AJ1033" s="1"/>
      <c r="AK1033" s="1"/>
      <c r="AL1033" s="2"/>
      <c r="AM1033" s="2"/>
      <c r="AN1033" s="2"/>
      <c r="AO1033" s="2"/>
      <c r="AP1033" s="2"/>
      <c r="AQ1033" s="2"/>
      <c r="AR1033" s="2"/>
      <c r="AS1033" s="2"/>
      <c r="AT1033" s="2"/>
      <c r="AU1033" s="2"/>
      <c r="AV1033" s="2"/>
      <c r="AW1033" s="2"/>
      <c r="AX1033" s="2"/>
      <c r="AY1033" s="2"/>
      <c r="AZ1033" s="2"/>
      <c r="BA1033" s="2"/>
      <c r="BB1033" s="2"/>
      <c r="BC1033" s="2"/>
      <c r="BD1033" s="4"/>
      <c r="BE1033" s="2"/>
      <c r="BF1033" s="1"/>
      <c r="BG1033" s="2"/>
    </row>
    <row r="1034" spans="1:59" x14ac:dyDescent="0.25">
      <c r="A1034" s="12" t="s">
        <v>833</v>
      </c>
      <c r="B1034" s="12" t="s">
        <v>823</v>
      </c>
      <c r="C1034" s="2"/>
      <c r="D1034" s="2"/>
      <c r="E1034" s="2"/>
      <c r="F1034" s="2"/>
      <c r="G1034" s="2"/>
      <c r="H1034" s="2"/>
      <c r="I1034" s="1"/>
      <c r="J1034" s="1"/>
      <c r="K1034" s="1"/>
      <c r="L1034" s="2"/>
      <c r="M1034" s="2"/>
      <c r="N1034" s="2"/>
      <c r="O1034" s="1"/>
      <c r="P1034" s="1"/>
      <c r="W1034" s="1"/>
      <c r="X1034" s="1"/>
      <c r="Y1034" s="2"/>
      <c r="Z1034" s="2"/>
      <c r="AA1034" s="1"/>
      <c r="AB1034" s="1"/>
      <c r="AC1034" s="1"/>
      <c r="AD1034" s="3"/>
      <c r="AE1034" s="3"/>
      <c r="AF1034" s="1"/>
      <c r="AG1034" s="1"/>
      <c r="AH1034" s="1"/>
      <c r="AI1034" s="1"/>
      <c r="AJ1034" s="1"/>
      <c r="AK1034" s="1"/>
      <c r="AL1034" s="2"/>
      <c r="AM1034" s="2"/>
      <c r="AN1034" s="2"/>
      <c r="AO1034" s="2"/>
      <c r="AP1034" s="2"/>
      <c r="AQ1034" s="2"/>
      <c r="AR1034" s="2"/>
      <c r="AS1034" s="2"/>
      <c r="AT1034" s="2"/>
      <c r="AU1034" s="2"/>
      <c r="AV1034" s="2"/>
      <c r="AW1034" s="2"/>
      <c r="AX1034" s="2"/>
      <c r="AY1034" s="2"/>
      <c r="AZ1034" s="2"/>
      <c r="BA1034" s="2"/>
      <c r="BB1034" s="2"/>
      <c r="BC1034" s="2"/>
      <c r="BD1034" s="4"/>
      <c r="BE1034" s="2"/>
      <c r="BF1034" s="1"/>
      <c r="BG1034" s="2"/>
    </row>
    <row r="1035" spans="1:59" x14ac:dyDescent="0.25">
      <c r="A1035" s="12" t="s">
        <v>834</v>
      </c>
      <c r="B1035" s="12" t="s">
        <v>823</v>
      </c>
      <c r="C1035" s="2"/>
      <c r="D1035" s="2"/>
      <c r="E1035" s="2"/>
      <c r="F1035" s="2"/>
      <c r="G1035" s="2"/>
      <c r="H1035" s="2"/>
      <c r="I1035" s="1"/>
      <c r="J1035" s="1"/>
      <c r="K1035" s="1"/>
      <c r="L1035" s="2"/>
      <c r="M1035" s="2"/>
      <c r="N1035" s="2"/>
      <c r="O1035" s="1"/>
      <c r="P1035" s="1"/>
      <c r="W1035" s="1"/>
      <c r="X1035" s="1"/>
      <c r="Y1035" s="2"/>
      <c r="Z1035" s="2"/>
      <c r="AA1035" s="1"/>
      <c r="AB1035" s="1"/>
      <c r="AC1035" s="1"/>
      <c r="AD1035" s="3"/>
      <c r="AE1035" s="3"/>
      <c r="AF1035" s="1"/>
      <c r="AG1035" s="1"/>
      <c r="AH1035" s="1"/>
      <c r="AI1035" s="1"/>
      <c r="AJ1035" s="1"/>
      <c r="AK1035" s="1"/>
      <c r="AL1035" s="2"/>
      <c r="AM1035" s="2"/>
      <c r="AN1035" s="2"/>
      <c r="AO1035" s="2"/>
      <c r="AP1035" s="2"/>
      <c r="AQ1035" s="2"/>
      <c r="AR1035" s="2"/>
      <c r="AS1035" s="2"/>
      <c r="AT1035" s="2"/>
      <c r="AU1035" s="2"/>
      <c r="AV1035" s="2"/>
      <c r="AW1035" s="2"/>
      <c r="AX1035" s="2"/>
      <c r="AY1035" s="2"/>
      <c r="AZ1035" s="2"/>
      <c r="BA1035" s="2"/>
      <c r="BB1035" s="2"/>
      <c r="BC1035" s="2"/>
      <c r="BD1035" s="4"/>
      <c r="BE1035" s="2"/>
      <c r="BF1035" s="1"/>
      <c r="BG1035" s="2"/>
    </row>
    <row r="1036" spans="1:59" x14ac:dyDescent="0.25">
      <c r="A1036" s="12" t="s">
        <v>835</v>
      </c>
      <c r="B1036" s="12" t="s">
        <v>823</v>
      </c>
      <c r="C1036" s="2"/>
      <c r="D1036" s="2"/>
      <c r="E1036" s="2"/>
      <c r="F1036" s="2"/>
      <c r="G1036" s="2"/>
      <c r="H1036" s="2"/>
      <c r="I1036" s="1"/>
      <c r="J1036" s="1"/>
      <c r="K1036" s="1"/>
      <c r="L1036" s="2"/>
      <c r="M1036" s="2"/>
      <c r="N1036" s="2"/>
      <c r="O1036" s="1"/>
      <c r="P1036" s="1"/>
      <c r="W1036" s="1"/>
      <c r="X1036" s="1"/>
      <c r="Y1036" s="2"/>
      <c r="Z1036" s="2"/>
      <c r="AA1036" s="1"/>
      <c r="AB1036" s="1"/>
      <c r="AC1036" s="1"/>
      <c r="AD1036" s="3"/>
      <c r="AE1036" s="3"/>
      <c r="AF1036" s="1"/>
      <c r="AG1036" s="1"/>
      <c r="AH1036" s="1"/>
      <c r="AI1036" s="1"/>
      <c r="AJ1036" s="1"/>
      <c r="AK1036" s="1"/>
      <c r="AL1036" s="2"/>
      <c r="AM1036" s="2"/>
      <c r="AN1036" s="2"/>
      <c r="AO1036" s="2"/>
      <c r="AP1036" s="2"/>
      <c r="AQ1036" s="2"/>
      <c r="AR1036" s="2"/>
      <c r="AS1036" s="2"/>
      <c r="AT1036" s="2"/>
      <c r="AU1036" s="2"/>
      <c r="AV1036" s="2"/>
      <c r="AW1036" s="2"/>
      <c r="AX1036" s="2"/>
      <c r="AY1036" s="2"/>
      <c r="AZ1036" s="2"/>
      <c r="BA1036" s="2"/>
      <c r="BB1036" s="2"/>
      <c r="BC1036" s="2"/>
      <c r="BD1036" s="4"/>
      <c r="BE1036" s="2"/>
      <c r="BF1036" s="1"/>
      <c r="BG1036" s="2"/>
    </row>
    <row r="1037" spans="1:59" x14ac:dyDescent="0.25">
      <c r="A1037" s="12" t="s">
        <v>836</v>
      </c>
      <c r="B1037" s="12" t="s">
        <v>837</v>
      </c>
      <c r="C1037" s="2"/>
      <c r="D1037" s="2"/>
      <c r="E1037" s="2"/>
      <c r="F1037" s="2"/>
      <c r="G1037" s="2"/>
      <c r="H1037" s="2"/>
      <c r="I1037" s="1"/>
      <c r="J1037" s="1"/>
      <c r="K1037" s="1"/>
      <c r="L1037" s="2"/>
      <c r="M1037" s="2"/>
      <c r="N1037" s="2"/>
      <c r="O1037" s="1"/>
      <c r="P1037" s="1"/>
      <c r="W1037" s="1"/>
      <c r="X1037" s="1"/>
      <c r="Y1037" s="2"/>
      <c r="Z1037" s="2"/>
      <c r="AA1037" s="1"/>
      <c r="AB1037" s="1"/>
      <c r="AC1037" s="1"/>
      <c r="AD1037" s="3"/>
      <c r="AE1037" s="3"/>
      <c r="AF1037" s="1"/>
      <c r="AG1037" s="1"/>
      <c r="AH1037" s="1"/>
      <c r="AI1037" s="1"/>
      <c r="AJ1037" s="1"/>
      <c r="AK1037" s="1"/>
      <c r="AL1037" s="2"/>
      <c r="AM1037" s="2"/>
      <c r="AN1037" s="2"/>
      <c r="AO1037" s="2"/>
      <c r="AP1037" s="2"/>
      <c r="AQ1037" s="2"/>
      <c r="AR1037" s="2"/>
      <c r="AS1037" s="2"/>
      <c r="AT1037" s="2"/>
      <c r="AU1037" s="2"/>
      <c r="AV1037" s="2"/>
      <c r="AW1037" s="2"/>
      <c r="AX1037" s="2"/>
      <c r="AY1037" s="2"/>
      <c r="AZ1037" s="2"/>
      <c r="BA1037" s="2"/>
      <c r="BB1037" s="2"/>
      <c r="BC1037" s="2"/>
      <c r="BD1037" s="4"/>
      <c r="BE1037" s="2"/>
      <c r="BF1037" s="1"/>
      <c r="BG1037" s="2"/>
    </row>
    <row r="1038" spans="1:59" x14ac:dyDescent="0.25">
      <c r="A1038" s="12" t="s">
        <v>838</v>
      </c>
      <c r="B1038" s="12" t="s">
        <v>837</v>
      </c>
      <c r="C1038" s="2"/>
      <c r="D1038" s="2"/>
      <c r="E1038" s="2"/>
      <c r="F1038" s="2"/>
      <c r="G1038" s="2"/>
      <c r="H1038" s="2"/>
      <c r="I1038" s="1"/>
      <c r="J1038" s="1"/>
      <c r="K1038" s="1"/>
      <c r="L1038" s="2"/>
      <c r="M1038" s="2"/>
      <c r="N1038" s="2"/>
      <c r="O1038" s="1"/>
      <c r="P1038" s="1"/>
      <c r="W1038" s="1"/>
      <c r="X1038" s="1"/>
      <c r="Y1038" s="2"/>
      <c r="Z1038" s="2"/>
      <c r="AA1038" s="1"/>
      <c r="AB1038" s="1"/>
      <c r="AC1038" s="1"/>
      <c r="AD1038" s="3"/>
      <c r="AE1038" s="3"/>
      <c r="AF1038" s="1"/>
      <c r="AG1038" s="1"/>
      <c r="AH1038" s="1"/>
      <c r="AI1038" s="1"/>
      <c r="AJ1038" s="1"/>
      <c r="AK1038" s="1"/>
      <c r="AL1038" s="2"/>
      <c r="AM1038" s="2"/>
      <c r="AN1038" s="2"/>
      <c r="AO1038" s="2"/>
      <c r="AP1038" s="2"/>
      <c r="AQ1038" s="2"/>
      <c r="AR1038" s="2"/>
      <c r="AS1038" s="2"/>
      <c r="AT1038" s="2"/>
      <c r="AU1038" s="2"/>
      <c r="AV1038" s="2"/>
      <c r="AW1038" s="2"/>
      <c r="AX1038" s="2"/>
      <c r="AY1038" s="2"/>
      <c r="AZ1038" s="2"/>
      <c r="BA1038" s="2"/>
      <c r="BB1038" s="2"/>
      <c r="BC1038" s="2"/>
      <c r="BD1038" s="4"/>
      <c r="BE1038" s="2"/>
      <c r="BF1038" s="1"/>
      <c r="BG1038" s="2"/>
    </row>
    <row r="1039" spans="1:59" x14ac:dyDescent="0.25">
      <c r="A1039" s="12" t="s">
        <v>839</v>
      </c>
      <c r="B1039" s="12" t="s">
        <v>837</v>
      </c>
      <c r="C1039" s="2"/>
      <c r="D1039" s="2"/>
      <c r="E1039" s="2"/>
      <c r="F1039" s="2"/>
      <c r="G1039" s="2"/>
      <c r="H1039" s="2"/>
      <c r="I1039" s="1"/>
      <c r="J1039" s="1"/>
      <c r="K1039" s="1"/>
      <c r="L1039" s="2"/>
      <c r="M1039" s="2"/>
      <c r="N1039" s="2"/>
      <c r="O1039" s="1"/>
      <c r="P1039" s="1"/>
      <c r="W1039" s="1"/>
      <c r="X1039" s="1"/>
      <c r="Y1039" s="2"/>
      <c r="Z1039" s="2"/>
      <c r="AA1039" s="1"/>
      <c r="AB1039" s="1"/>
      <c r="AC1039" s="1"/>
      <c r="AD1039" s="3"/>
      <c r="AE1039" s="3"/>
      <c r="AF1039" s="1"/>
      <c r="AG1039" s="1"/>
      <c r="AH1039" s="1"/>
      <c r="AI1039" s="1"/>
      <c r="AJ1039" s="1"/>
      <c r="AK1039" s="1"/>
      <c r="AL1039" s="2"/>
      <c r="AM1039" s="2"/>
      <c r="AN1039" s="2"/>
      <c r="AO1039" s="2"/>
      <c r="AP1039" s="2"/>
      <c r="AQ1039" s="2"/>
      <c r="AR1039" s="2"/>
      <c r="AS1039" s="2"/>
      <c r="AT1039" s="2"/>
      <c r="AU1039" s="2"/>
      <c r="AV1039" s="2"/>
      <c r="AW1039" s="2"/>
      <c r="AX1039" s="2"/>
      <c r="AY1039" s="2"/>
      <c r="AZ1039" s="2"/>
      <c r="BA1039" s="2"/>
      <c r="BB1039" s="2"/>
      <c r="BC1039" s="2"/>
      <c r="BD1039" s="4"/>
      <c r="BE1039" s="2"/>
      <c r="BF1039" s="1"/>
      <c r="BG1039" s="2"/>
    </row>
    <row r="1040" spans="1:59" x14ac:dyDescent="0.25">
      <c r="A1040" s="12" t="s">
        <v>840</v>
      </c>
      <c r="B1040" s="12" t="s">
        <v>837</v>
      </c>
      <c r="C1040" s="2"/>
      <c r="D1040" s="2"/>
      <c r="E1040" s="2"/>
      <c r="F1040" s="2"/>
      <c r="G1040" s="2"/>
      <c r="H1040" s="2"/>
      <c r="I1040" s="1"/>
      <c r="J1040" s="1"/>
      <c r="K1040" s="1"/>
      <c r="L1040" s="2"/>
      <c r="M1040" s="2"/>
      <c r="N1040" s="2"/>
      <c r="O1040" s="1"/>
      <c r="P1040" s="1"/>
      <c r="W1040" s="1"/>
      <c r="X1040" s="1"/>
      <c r="Y1040" s="2"/>
      <c r="Z1040" s="2"/>
      <c r="AA1040" s="1"/>
      <c r="AB1040" s="1"/>
      <c r="AC1040" s="1"/>
      <c r="AD1040" s="3"/>
      <c r="AE1040" s="3"/>
      <c r="AF1040" s="1"/>
      <c r="AG1040" s="1"/>
      <c r="AH1040" s="1"/>
      <c r="AI1040" s="1"/>
      <c r="AJ1040" s="1"/>
      <c r="AK1040" s="1"/>
      <c r="AL1040" s="2"/>
      <c r="AM1040" s="2"/>
      <c r="AN1040" s="2"/>
      <c r="AO1040" s="2"/>
      <c r="AP1040" s="2"/>
      <c r="AQ1040" s="2"/>
      <c r="AR1040" s="2"/>
      <c r="AS1040" s="2"/>
      <c r="AT1040" s="2"/>
      <c r="AU1040" s="2"/>
      <c r="AV1040" s="2"/>
      <c r="AW1040" s="2"/>
      <c r="AX1040" s="2"/>
      <c r="AY1040" s="2"/>
      <c r="AZ1040" s="2"/>
      <c r="BA1040" s="2"/>
      <c r="BB1040" s="2"/>
      <c r="BC1040" s="2"/>
      <c r="BD1040" s="4"/>
      <c r="BE1040" s="2"/>
      <c r="BF1040" s="1"/>
      <c r="BG1040" s="2"/>
    </row>
    <row r="1041" spans="1:59" x14ac:dyDescent="0.25">
      <c r="A1041" s="12" t="s">
        <v>841</v>
      </c>
      <c r="B1041" s="12" t="s">
        <v>837</v>
      </c>
      <c r="C1041" s="2"/>
      <c r="D1041" s="2"/>
      <c r="E1041" s="2"/>
      <c r="F1041" s="2"/>
      <c r="G1041" s="2"/>
      <c r="H1041" s="2"/>
      <c r="I1041" s="1"/>
      <c r="J1041" s="1"/>
      <c r="K1041" s="1"/>
      <c r="L1041" s="2"/>
      <c r="M1041" s="2"/>
      <c r="N1041" s="2"/>
      <c r="O1041" s="1"/>
      <c r="P1041" s="1"/>
      <c r="W1041" s="1"/>
      <c r="X1041" s="1"/>
      <c r="Y1041" s="2"/>
      <c r="Z1041" s="2"/>
      <c r="AA1041" s="1"/>
      <c r="AB1041" s="1"/>
      <c r="AC1041" s="1"/>
      <c r="AD1041" s="3"/>
      <c r="AE1041" s="3"/>
      <c r="AF1041" s="1"/>
      <c r="AG1041" s="1"/>
      <c r="AH1041" s="1"/>
      <c r="AI1041" s="1"/>
      <c r="AJ1041" s="1"/>
      <c r="AK1041" s="1"/>
      <c r="AL1041" s="2"/>
      <c r="AM1041" s="2"/>
      <c r="AN1041" s="2"/>
      <c r="AO1041" s="2"/>
      <c r="AP1041" s="2"/>
      <c r="AQ1041" s="2"/>
      <c r="AR1041" s="2"/>
      <c r="AS1041" s="2"/>
      <c r="AT1041" s="2"/>
      <c r="AU1041" s="2"/>
      <c r="AV1041" s="2"/>
      <c r="AW1041" s="2"/>
      <c r="AX1041" s="2"/>
      <c r="AY1041" s="2"/>
      <c r="AZ1041" s="2"/>
      <c r="BA1041" s="2"/>
      <c r="BB1041" s="2"/>
      <c r="BC1041" s="2"/>
      <c r="BD1041" s="4"/>
      <c r="BE1041" s="2"/>
      <c r="BF1041" s="1"/>
      <c r="BG1041" s="2"/>
    </row>
    <row r="1042" spans="1:59" x14ac:dyDescent="0.25">
      <c r="A1042" s="12" t="s">
        <v>842</v>
      </c>
      <c r="B1042" s="12" t="s">
        <v>843</v>
      </c>
      <c r="C1042" s="2"/>
      <c r="D1042" s="2"/>
      <c r="E1042" s="2"/>
      <c r="F1042" s="2"/>
      <c r="G1042" s="2"/>
      <c r="H1042" s="2"/>
      <c r="I1042" s="1"/>
      <c r="J1042" s="1"/>
      <c r="K1042" s="1"/>
      <c r="L1042" s="2"/>
      <c r="M1042" s="2"/>
      <c r="N1042" s="2"/>
      <c r="O1042" s="1"/>
      <c r="P1042" s="1"/>
      <c r="W1042" s="1"/>
      <c r="X1042" s="1"/>
      <c r="Y1042" s="2"/>
      <c r="Z1042" s="2"/>
      <c r="AA1042" s="1"/>
      <c r="AB1042" s="1"/>
      <c r="AC1042" s="1"/>
      <c r="AD1042" s="3"/>
      <c r="AE1042" s="3"/>
      <c r="AF1042" s="1"/>
      <c r="AG1042" s="1"/>
      <c r="AH1042" s="1"/>
      <c r="AI1042" s="1"/>
      <c r="AJ1042" s="1"/>
      <c r="AK1042" s="1"/>
      <c r="AL1042" s="2"/>
      <c r="AM1042" s="2"/>
      <c r="AN1042" s="2"/>
      <c r="AO1042" s="2"/>
      <c r="AP1042" s="2"/>
      <c r="AQ1042" s="2"/>
      <c r="AR1042" s="2"/>
      <c r="AS1042" s="2"/>
      <c r="AT1042" s="2"/>
      <c r="AU1042" s="2"/>
      <c r="AV1042" s="2"/>
      <c r="AW1042" s="2"/>
      <c r="AX1042" s="2"/>
      <c r="AY1042" s="2"/>
      <c r="AZ1042" s="2"/>
      <c r="BA1042" s="2"/>
      <c r="BB1042" s="2"/>
      <c r="BC1042" s="2"/>
      <c r="BD1042" s="4"/>
      <c r="BE1042" s="2"/>
      <c r="BF1042" s="1"/>
      <c r="BG1042" s="2"/>
    </row>
    <row r="1043" spans="1:59" x14ac:dyDescent="0.25">
      <c r="A1043" s="12" t="s">
        <v>1604</v>
      </c>
      <c r="B1043" s="12" t="s">
        <v>843</v>
      </c>
      <c r="C1043" s="2"/>
      <c r="D1043" s="2"/>
      <c r="E1043" s="2"/>
      <c r="F1043" s="2"/>
      <c r="G1043" s="2"/>
      <c r="H1043" s="2"/>
      <c r="I1043" s="1"/>
      <c r="J1043" s="1"/>
      <c r="K1043" s="1"/>
      <c r="L1043" s="2"/>
      <c r="M1043" s="2"/>
      <c r="N1043" s="2"/>
      <c r="O1043" s="1"/>
      <c r="P1043" s="1"/>
      <c r="W1043" s="1"/>
      <c r="X1043" s="1"/>
      <c r="Y1043" s="2"/>
      <c r="Z1043" s="2"/>
      <c r="AA1043" s="1"/>
      <c r="AB1043" s="1"/>
      <c r="AC1043" s="1"/>
      <c r="AD1043" s="3"/>
      <c r="AE1043" s="3"/>
      <c r="AF1043" s="1"/>
      <c r="AG1043" s="1"/>
      <c r="AH1043" s="1"/>
      <c r="AI1043" s="1"/>
      <c r="AJ1043" s="1"/>
      <c r="AK1043" s="1"/>
      <c r="AL1043" s="2"/>
      <c r="AM1043" s="2"/>
      <c r="AN1043" s="2"/>
      <c r="AO1043" s="2"/>
      <c r="AP1043" s="2"/>
      <c r="AQ1043" s="2"/>
      <c r="AR1043" s="2"/>
      <c r="AS1043" s="2"/>
      <c r="AT1043" s="2"/>
      <c r="AU1043" s="2"/>
      <c r="AV1043" s="2"/>
      <c r="AW1043" s="2"/>
      <c r="AX1043" s="2"/>
      <c r="AY1043" s="2"/>
      <c r="AZ1043" s="2"/>
      <c r="BA1043" s="2"/>
      <c r="BB1043" s="2"/>
      <c r="BC1043" s="2"/>
      <c r="BD1043" s="4"/>
      <c r="BE1043" s="2"/>
      <c r="BF1043" s="1"/>
      <c r="BG1043" s="2"/>
    </row>
    <row r="1044" spans="1:59" x14ac:dyDescent="0.25">
      <c r="A1044" s="12" t="s">
        <v>1605</v>
      </c>
      <c r="B1044" s="12" t="s">
        <v>843</v>
      </c>
      <c r="C1044" s="2"/>
      <c r="D1044" s="2"/>
      <c r="E1044" s="2"/>
      <c r="F1044" s="2"/>
      <c r="G1044" s="2"/>
      <c r="H1044" s="2"/>
      <c r="I1044" s="1"/>
      <c r="J1044" s="1"/>
      <c r="K1044" s="1"/>
      <c r="L1044" s="2"/>
      <c r="M1044" s="2"/>
      <c r="N1044" s="2"/>
      <c r="O1044" s="1"/>
      <c r="P1044" s="1"/>
      <c r="W1044" s="1"/>
      <c r="X1044" s="1"/>
      <c r="Y1044" s="2"/>
      <c r="Z1044" s="2"/>
      <c r="AA1044" s="1"/>
      <c r="AB1044" s="1"/>
      <c r="AC1044" s="1"/>
      <c r="AD1044" s="3"/>
      <c r="AE1044" s="3"/>
      <c r="AF1044" s="1"/>
      <c r="AG1044" s="1"/>
      <c r="AH1044" s="1"/>
      <c r="AI1044" s="1"/>
      <c r="AJ1044" s="1"/>
      <c r="AK1044" s="1"/>
      <c r="AL1044" s="2"/>
      <c r="AM1044" s="2"/>
      <c r="AN1044" s="2"/>
      <c r="AO1044" s="2"/>
      <c r="AP1044" s="2"/>
      <c r="AQ1044" s="2"/>
      <c r="AR1044" s="2"/>
      <c r="AS1044" s="2"/>
      <c r="AT1044" s="2"/>
      <c r="AU1044" s="2"/>
      <c r="AV1044" s="2"/>
      <c r="AW1044" s="2"/>
      <c r="AX1044" s="2"/>
      <c r="AY1044" s="2"/>
      <c r="AZ1044" s="2"/>
      <c r="BA1044" s="2"/>
      <c r="BB1044" s="2"/>
      <c r="BC1044" s="2"/>
      <c r="BD1044" s="4"/>
      <c r="BE1044" s="2"/>
      <c r="BF1044" s="1"/>
      <c r="BG1044" s="2"/>
    </row>
    <row r="1045" spans="1:59" x14ac:dyDescent="0.25">
      <c r="A1045" s="12" t="s">
        <v>1606</v>
      </c>
      <c r="B1045" s="12" t="s">
        <v>843</v>
      </c>
      <c r="C1045" s="2"/>
      <c r="D1045" s="2"/>
      <c r="E1045" s="2"/>
      <c r="F1045" s="2"/>
      <c r="G1045" s="2"/>
      <c r="H1045" s="2"/>
      <c r="I1045" s="1"/>
      <c r="J1045" s="1"/>
      <c r="K1045" s="1"/>
      <c r="L1045" s="2"/>
      <c r="M1045" s="2"/>
      <c r="N1045" s="2"/>
      <c r="O1045" s="1"/>
      <c r="P1045" s="1"/>
      <c r="W1045" s="1"/>
      <c r="X1045" s="1"/>
      <c r="Y1045" s="2"/>
      <c r="Z1045" s="2"/>
      <c r="AA1045" s="1"/>
      <c r="AB1045" s="1"/>
      <c r="AC1045" s="1"/>
      <c r="AD1045" s="3"/>
      <c r="AE1045" s="3"/>
      <c r="AF1045" s="1"/>
      <c r="AG1045" s="1"/>
      <c r="AH1045" s="1"/>
      <c r="AI1045" s="1"/>
      <c r="AJ1045" s="1"/>
      <c r="AK1045" s="1"/>
      <c r="AL1045" s="2"/>
      <c r="AM1045" s="2"/>
      <c r="AN1045" s="2"/>
      <c r="AO1045" s="2"/>
      <c r="AP1045" s="2"/>
      <c r="AQ1045" s="2"/>
      <c r="AR1045" s="2"/>
      <c r="AS1045" s="2"/>
      <c r="AT1045" s="2"/>
      <c r="AU1045" s="2"/>
      <c r="AV1045" s="2"/>
      <c r="AW1045" s="2"/>
      <c r="AX1045" s="2"/>
      <c r="AY1045" s="2"/>
      <c r="AZ1045" s="2"/>
      <c r="BA1045" s="2"/>
      <c r="BB1045" s="2"/>
      <c r="BC1045" s="2"/>
      <c r="BD1045" s="4"/>
      <c r="BE1045" s="2"/>
      <c r="BF1045" s="1"/>
      <c r="BG1045" s="2"/>
    </row>
    <row r="1046" spans="1:59" x14ac:dyDescent="0.25">
      <c r="A1046" s="12" t="s">
        <v>1607</v>
      </c>
      <c r="B1046" s="12" t="s">
        <v>843</v>
      </c>
      <c r="C1046" s="2"/>
      <c r="D1046" s="2"/>
      <c r="E1046" s="2"/>
      <c r="F1046" s="2"/>
      <c r="G1046" s="2"/>
      <c r="H1046" s="2"/>
      <c r="I1046" s="1"/>
      <c r="J1046" s="1"/>
      <c r="K1046" s="1"/>
      <c r="L1046" s="2"/>
      <c r="M1046" s="2"/>
      <c r="N1046" s="2"/>
      <c r="O1046" s="1"/>
      <c r="P1046" s="1"/>
      <c r="W1046" s="1"/>
      <c r="X1046" s="1"/>
      <c r="Y1046" s="2"/>
      <c r="Z1046" s="2"/>
      <c r="AA1046" s="1"/>
      <c r="AB1046" s="1"/>
      <c r="AC1046" s="1"/>
      <c r="AD1046" s="3"/>
      <c r="AE1046" s="3"/>
      <c r="AF1046" s="1"/>
      <c r="AG1046" s="1"/>
      <c r="AH1046" s="1"/>
      <c r="AI1046" s="1"/>
      <c r="AJ1046" s="1"/>
      <c r="AK1046" s="1"/>
      <c r="AL1046" s="2"/>
      <c r="AM1046" s="2"/>
      <c r="AN1046" s="2"/>
      <c r="AO1046" s="2"/>
      <c r="AP1046" s="2"/>
      <c r="AQ1046" s="2"/>
      <c r="AR1046" s="2"/>
      <c r="AS1046" s="2"/>
      <c r="AT1046" s="2"/>
      <c r="AU1046" s="2"/>
      <c r="AV1046" s="2"/>
      <c r="AW1046" s="2"/>
      <c r="AX1046" s="2"/>
      <c r="AY1046" s="2"/>
      <c r="AZ1046" s="2"/>
      <c r="BA1046" s="2"/>
      <c r="BB1046" s="2"/>
      <c r="BC1046" s="2"/>
      <c r="BD1046" s="4"/>
      <c r="BE1046" s="2"/>
      <c r="BF1046" s="1"/>
      <c r="BG1046" s="2"/>
    </row>
    <row r="1047" spans="1:59" x14ac:dyDescent="0.25">
      <c r="A1047" s="12" t="s">
        <v>1608</v>
      </c>
      <c r="B1047" s="12" t="s">
        <v>843</v>
      </c>
      <c r="C1047" s="2"/>
      <c r="D1047" s="2"/>
      <c r="E1047" s="2"/>
      <c r="F1047" s="2"/>
      <c r="G1047" s="2"/>
      <c r="H1047" s="2"/>
      <c r="I1047" s="1"/>
      <c r="J1047" s="1"/>
      <c r="K1047" s="1"/>
      <c r="L1047" s="2"/>
      <c r="M1047" s="2"/>
      <c r="N1047" s="2"/>
      <c r="O1047" s="1"/>
      <c r="P1047" s="1"/>
      <c r="W1047" s="1"/>
      <c r="X1047" s="1"/>
      <c r="Y1047" s="2"/>
      <c r="Z1047" s="2"/>
      <c r="AA1047" s="1"/>
      <c r="AB1047" s="1"/>
      <c r="AC1047" s="1"/>
      <c r="AD1047" s="3"/>
      <c r="AE1047" s="3"/>
      <c r="AF1047" s="1"/>
      <c r="AG1047" s="1"/>
      <c r="AH1047" s="1"/>
      <c r="AI1047" s="1"/>
      <c r="AJ1047" s="1"/>
      <c r="AK1047" s="1"/>
      <c r="AL1047" s="2"/>
      <c r="AM1047" s="2"/>
      <c r="AN1047" s="2"/>
      <c r="AO1047" s="2"/>
      <c r="AP1047" s="2"/>
      <c r="AQ1047" s="2"/>
      <c r="AR1047" s="2"/>
      <c r="AS1047" s="2"/>
      <c r="AT1047" s="2"/>
      <c r="AU1047" s="2"/>
      <c r="AV1047" s="2"/>
      <c r="AW1047" s="2"/>
      <c r="AX1047" s="2"/>
      <c r="AY1047" s="2"/>
      <c r="AZ1047" s="2"/>
      <c r="BA1047" s="2"/>
      <c r="BB1047" s="2"/>
      <c r="BC1047" s="2"/>
      <c r="BD1047" s="4"/>
      <c r="BE1047" s="2"/>
      <c r="BF1047" s="1"/>
      <c r="BG1047" s="2"/>
    </row>
    <row r="1048" spans="1:59" x14ac:dyDescent="0.25">
      <c r="A1048" s="12" t="s">
        <v>1609</v>
      </c>
      <c r="B1048" s="12" t="s">
        <v>843</v>
      </c>
      <c r="C1048" s="2"/>
      <c r="D1048" s="2"/>
      <c r="E1048" s="2"/>
      <c r="F1048" s="2"/>
      <c r="G1048" s="2"/>
      <c r="H1048" s="2"/>
      <c r="I1048" s="1"/>
      <c r="J1048" s="1"/>
      <c r="K1048" s="1"/>
      <c r="L1048" s="2"/>
      <c r="M1048" s="2"/>
      <c r="N1048" s="2"/>
      <c r="O1048" s="1"/>
      <c r="P1048" s="1"/>
      <c r="W1048" s="1"/>
      <c r="X1048" s="1"/>
      <c r="Y1048" s="2"/>
      <c r="Z1048" s="2"/>
      <c r="AA1048" s="1"/>
      <c r="AB1048" s="1"/>
      <c r="AC1048" s="1"/>
      <c r="AD1048" s="3"/>
      <c r="AE1048" s="3"/>
      <c r="AF1048" s="1"/>
      <c r="AG1048" s="1"/>
      <c r="AH1048" s="1"/>
      <c r="AI1048" s="1"/>
      <c r="AJ1048" s="1"/>
      <c r="AK1048" s="1"/>
      <c r="AL1048" s="2"/>
      <c r="AM1048" s="2"/>
      <c r="AN1048" s="2"/>
      <c r="AO1048" s="2"/>
      <c r="AP1048" s="2"/>
      <c r="AQ1048" s="2"/>
      <c r="AR1048" s="2"/>
      <c r="AS1048" s="2"/>
      <c r="AT1048" s="2"/>
      <c r="AU1048" s="2"/>
      <c r="AV1048" s="2"/>
      <c r="AW1048" s="2"/>
      <c r="AX1048" s="2"/>
      <c r="AY1048" s="2"/>
      <c r="AZ1048" s="2"/>
      <c r="BA1048" s="2"/>
      <c r="BB1048" s="2"/>
      <c r="BC1048" s="2"/>
      <c r="BD1048" s="4"/>
      <c r="BE1048" s="2"/>
      <c r="BF1048" s="1"/>
      <c r="BG1048" s="2"/>
    </row>
    <row r="1049" spans="1:59" x14ac:dyDescent="0.25">
      <c r="A1049" s="12" t="s">
        <v>1610</v>
      </c>
      <c r="B1049" s="12" t="s">
        <v>843</v>
      </c>
      <c r="C1049" s="2"/>
      <c r="D1049" s="2"/>
      <c r="E1049" s="2"/>
      <c r="F1049" s="2"/>
      <c r="G1049" s="2"/>
      <c r="H1049" s="2"/>
      <c r="I1049" s="1"/>
      <c r="J1049" s="1"/>
      <c r="K1049" s="1"/>
      <c r="L1049" s="2"/>
      <c r="M1049" s="2"/>
      <c r="N1049" s="2"/>
      <c r="O1049" s="1"/>
      <c r="P1049" s="1"/>
      <c r="W1049" s="1"/>
      <c r="X1049" s="1"/>
      <c r="Y1049" s="2"/>
      <c r="Z1049" s="2"/>
      <c r="AA1049" s="1"/>
      <c r="AB1049" s="1"/>
      <c r="AC1049" s="1"/>
      <c r="AD1049" s="3"/>
      <c r="AE1049" s="3"/>
      <c r="AF1049" s="1"/>
      <c r="AG1049" s="1"/>
      <c r="AH1049" s="1"/>
      <c r="AI1049" s="1"/>
      <c r="AJ1049" s="1"/>
      <c r="AK1049" s="1"/>
      <c r="AL1049" s="2"/>
      <c r="AM1049" s="2"/>
      <c r="AN1049" s="2"/>
      <c r="AO1049" s="2"/>
      <c r="AP1049" s="2"/>
      <c r="AQ1049" s="2"/>
      <c r="AR1049" s="2"/>
      <c r="AS1049" s="2"/>
      <c r="AT1049" s="2"/>
      <c r="AU1049" s="2"/>
      <c r="AV1049" s="2"/>
      <c r="AW1049" s="2"/>
      <c r="AX1049" s="2"/>
      <c r="AY1049" s="2"/>
      <c r="AZ1049" s="2"/>
      <c r="BA1049" s="2"/>
      <c r="BB1049" s="2"/>
      <c r="BC1049" s="2"/>
      <c r="BD1049" s="4"/>
      <c r="BE1049" s="2"/>
      <c r="BF1049" s="1"/>
      <c r="BG1049" s="2"/>
    </row>
    <row r="1050" spans="1:59" x14ac:dyDescent="0.25">
      <c r="A1050" s="12" t="s">
        <v>1611</v>
      </c>
      <c r="B1050" s="12" t="s">
        <v>843</v>
      </c>
      <c r="C1050" s="2"/>
      <c r="D1050" s="2"/>
      <c r="E1050" s="2"/>
      <c r="F1050" s="2"/>
      <c r="G1050" s="2"/>
      <c r="H1050" s="2"/>
      <c r="I1050" s="1"/>
      <c r="J1050" s="1"/>
      <c r="K1050" s="1"/>
      <c r="L1050" s="2"/>
      <c r="M1050" s="2"/>
      <c r="N1050" s="2"/>
      <c r="O1050" s="1"/>
      <c r="P1050" s="1"/>
      <c r="W1050" s="1"/>
      <c r="X1050" s="1"/>
      <c r="Y1050" s="2"/>
      <c r="Z1050" s="2"/>
      <c r="AA1050" s="1"/>
      <c r="AB1050" s="1"/>
      <c r="AC1050" s="1"/>
      <c r="AD1050" s="3"/>
      <c r="AE1050" s="3"/>
      <c r="AF1050" s="1"/>
      <c r="AG1050" s="1"/>
      <c r="AH1050" s="1"/>
      <c r="AI1050" s="1"/>
      <c r="AJ1050" s="1"/>
      <c r="AK1050" s="1"/>
      <c r="AL1050" s="2"/>
      <c r="AM1050" s="2"/>
      <c r="AN1050" s="2"/>
      <c r="AO1050" s="2"/>
      <c r="AP1050" s="2"/>
      <c r="AQ1050" s="2"/>
      <c r="AR1050" s="2"/>
      <c r="AS1050" s="2"/>
      <c r="AT1050" s="2"/>
      <c r="AU1050" s="2"/>
      <c r="AV1050" s="2"/>
      <c r="AW1050" s="2"/>
      <c r="AX1050" s="2"/>
      <c r="AY1050" s="2"/>
      <c r="AZ1050" s="2"/>
      <c r="BA1050" s="2"/>
      <c r="BB1050" s="2"/>
      <c r="BC1050" s="2"/>
      <c r="BD1050" s="4"/>
      <c r="BE1050" s="2"/>
      <c r="BF1050" s="1"/>
      <c r="BG1050" s="2"/>
    </row>
    <row r="1051" spans="1:59" x14ac:dyDescent="0.25">
      <c r="A1051" s="12" t="s">
        <v>1612</v>
      </c>
      <c r="B1051" s="12" t="s">
        <v>843</v>
      </c>
      <c r="C1051" s="2"/>
      <c r="D1051" s="2"/>
      <c r="E1051" s="2"/>
      <c r="F1051" s="2"/>
      <c r="G1051" s="2"/>
      <c r="H1051" s="2"/>
      <c r="I1051" s="1"/>
      <c r="J1051" s="1"/>
      <c r="K1051" s="1"/>
      <c r="L1051" s="2"/>
      <c r="M1051" s="2"/>
      <c r="N1051" s="2"/>
      <c r="O1051" s="1"/>
      <c r="P1051" s="1"/>
      <c r="W1051" s="1"/>
      <c r="X1051" s="1"/>
      <c r="Y1051" s="2"/>
      <c r="Z1051" s="2"/>
      <c r="AA1051" s="1"/>
      <c r="AB1051" s="1"/>
      <c r="AC1051" s="1"/>
      <c r="AD1051" s="3"/>
      <c r="AE1051" s="3"/>
      <c r="AF1051" s="1"/>
      <c r="AG1051" s="1"/>
      <c r="AH1051" s="1"/>
      <c r="AI1051" s="1"/>
      <c r="AJ1051" s="1"/>
      <c r="AK1051" s="1"/>
      <c r="AL1051" s="2"/>
      <c r="AM1051" s="2"/>
      <c r="AN1051" s="2"/>
      <c r="AO1051" s="2"/>
      <c r="AP1051" s="2"/>
      <c r="AQ1051" s="2"/>
      <c r="AR1051" s="2"/>
      <c r="AS1051" s="2"/>
      <c r="AT1051" s="2"/>
      <c r="AU1051" s="2"/>
      <c r="AV1051" s="2"/>
      <c r="AW1051" s="2"/>
      <c r="AX1051" s="2"/>
      <c r="AY1051" s="2"/>
      <c r="AZ1051" s="2"/>
      <c r="BA1051" s="2"/>
      <c r="BB1051" s="2"/>
      <c r="BC1051" s="2"/>
      <c r="BD1051" s="4"/>
      <c r="BE1051" s="2"/>
      <c r="BF1051" s="1"/>
      <c r="BG1051" s="2"/>
    </row>
    <row r="1052" spans="1:59" x14ac:dyDescent="0.25">
      <c r="A1052" s="12" t="s">
        <v>1613</v>
      </c>
      <c r="B1052" s="12" t="s">
        <v>843</v>
      </c>
      <c r="C1052" s="2"/>
      <c r="D1052" s="2"/>
      <c r="E1052" s="2"/>
      <c r="F1052" s="2"/>
      <c r="G1052" s="2"/>
      <c r="H1052" s="2"/>
      <c r="I1052" s="1"/>
      <c r="J1052" s="1"/>
      <c r="K1052" s="1"/>
      <c r="L1052" s="2"/>
      <c r="M1052" s="2"/>
      <c r="N1052" s="2"/>
      <c r="O1052" s="1"/>
      <c r="P1052" s="1"/>
      <c r="W1052" s="1"/>
      <c r="X1052" s="1"/>
      <c r="Y1052" s="2"/>
      <c r="Z1052" s="2"/>
      <c r="AA1052" s="1"/>
      <c r="AB1052" s="1"/>
      <c r="AC1052" s="1"/>
      <c r="AD1052" s="3"/>
      <c r="AE1052" s="3"/>
      <c r="AF1052" s="1"/>
      <c r="AG1052" s="1"/>
      <c r="AH1052" s="1"/>
      <c r="AI1052" s="1"/>
      <c r="AJ1052" s="1"/>
      <c r="AK1052" s="1"/>
      <c r="AL1052" s="2"/>
      <c r="AM1052" s="2"/>
      <c r="AN1052" s="2"/>
      <c r="AO1052" s="2"/>
      <c r="AP1052" s="2"/>
      <c r="AQ1052" s="2"/>
      <c r="AR1052" s="2"/>
      <c r="AS1052" s="2"/>
      <c r="AT1052" s="2"/>
      <c r="AU1052" s="2"/>
      <c r="AV1052" s="2"/>
      <c r="AW1052" s="2"/>
      <c r="AX1052" s="2"/>
      <c r="AY1052" s="2"/>
      <c r="AZ1052" s="2"/>
      <c r="BA1052" s="2"/>
      <c r="BB1052" s="2"/>
      <c r="BC1052" s="2"/>
      <c r="BD1052" s="4"/>
      <c r="BE1052" s="2"/>
      <c r="BF1052" s="1"/>
      <c r="BG1052" s="2"/>
    </row>
    <row r="1053" spans="1:59" x14ac:dyDescent="0.25">
      <c r="A1053" s="12" t="s">
        <v>1614</v>
      </c>
      <c r="B1053" s="12" t="s">
        <v>843</v>
      </c>
      <c r="C1053" s="2"/>
      <c r="D1053" s="2"/>
      <c r="E1053" s="2"/>
      <c r="F1053" s="2"/>
      <c r="G1053" s="2"/>
      <c r="H1053" s="2"/>
      <c r="I1053" s="1"/>
      <c r="J1053" s="1"/>
      <c r="K1053" s="1"/>
      <c r="L1053" s="2"/>
      <c r="M1053" s="2"/>
      <c r="N1053" s="2"/>
      <c r="O1053" s="1"/>
      <c r="P1053" s="1"/>
      <c r="W1053" s="1"/>
      <c r="X1053" s="1"/>
      <c r="Y1053" s="2"/>
      <c r="Z1053" s="2"/>
      <c r="AA1053" s="1"/>
      <c r="AB1053" s="1"/>
      <c r="AC1053" s="1"/>
      <c r="AD1053" s="3"/>
      <c r="AE1053" s="3"/>
      <c r="AF1053" s="1"/>
      <c r="AG1053" s="1"/>
      <c r="AH1053" s="1"/>
      <c r="AI1053" s="1"/>
      <c r="AJ1053" s="1"/>
      <c r="AK1053" s="1"/>
      <c r="AL1053" s="2"/>
      <c r="AM1053" s="2"/>
      <c r="AN1053" s="2"/>
      <c r="AO1053" s="2"/>
      <c r="AP1053" s="2"/>
      <c r="AQ1053" s="2"/>
      <c r="AR1053" s="2"/>
      <c r="AS1053" s="2"/>
      <c r="AT1053" s="2"/>
      <c r="AU1053" s="2"/>
      <c r="AV1053" s="2"/>
      <c r="AW1053" s="2"/>
      <c r="AX1053" s="2"/>
      <c r="AY1053" s="2"/>
      <c r="AZ1053" s="2"/>
      <c r="BA1053" s="2"/>
      <c r="BB1053" s="2"/>
      <c r="BC1053" s="2"/>
      <c r="BD1053" s="4"/>
      <c r="BE1053" s="2"/>
      <c r="BF1053" s="1"/>
      <c r="BG1053" s="2"/>
    </row>
    <row r="1054" spans="1:59" x14ac:dyDescent="0.25">
      <c r="A1054" s="12" t="s">
        <v>1615</v>
      </c>
      <c r="B1054" s="12" t="s">
        <v>843</v>
      </c>
      <c r="C1054" s="2"/>
      <c r="D1054" s="2"/>
      <c r="E1054" s="2"/>
      <c r="F1054" s="2"/>
      <c r="G1054" s="2"/>
      <c r="H1054" s="2"/>
      <c r="I1054" s="1"/>
      <c r="J1054" s="1"/>
      <c r="K1054" s="1"/>
      <c r="L1054" s="2"/>
      <c r="M1054" s="2"/>
      <c r="N1054" s="2"/>
      <c r="O1054" s="1"/>
      <c r="P1054" s="1"/>
      <c r="W1054" s="1"/>
      <c r="X1054" s="1"/>
      <c r="Y1054" s="2"/>
      <c r="Z1054" s="2"/>
      <c r="AA1054" s="1"/>
      <c r="AB1054" s="1"/>
      <c r="AC1054" s="1"/>
      <c r="AD1054" s="3"/>
      <c r="AE1054" s="3"/>
      <c r="AF1054" s="1"/>
      <c r="AG1054" s="1"/>
      <c r="AH1054" s="1"/>
      <c r="AI1054" s="1"/>
      <c r="AJ1054" s="1"/>
      <c r="AK1054" s="1"/>
      <c r="AL1054" s="2"/>
      <c r="AM1054" s="2"/>
      <c r="AN1054" s="2"/>
      <c r="AO1054" s="2"/>
      <c r="AP1054" s="2"/>
      <c r="AQ1054" s="2"/>
      <c r="AR1054" s="2"/>
      <c r="AS1054" s="2"/>
      <c r="AT1054" s="2"/>
      <c r="AU1054" s="2"/>
      <c r="AV1054" s="2"/>
      <c r="AW1054" s="2"/>
      <c r="AX1054" s="2"/>
      <c r="AY1054" s="2"/>
      <c r="AZ1054" s="2"/>
      <c r="BA1054" s="2"/>
      <c r="BB1054" s="2"/>
      <c r="BC1054" s="2"/>
      <c r="BD1054" s="4"/>
      <c r="BE1054" s="2"/>
      <c r="BF1054" s="1"/>
      <c r="BG1054" s="2"/>
    </row>
    <row r="1055" spans="1:59" x14ac:dyDescent="0.25">
      <c r="A1055" s="12" t="s">
        <v>1616</v>
      </c>
      <c r="B1055" s="12" t="s">
        <v>843</v>
      </c>
      <c r="C1055" s="2"/>
      <c r="D1055" s="2"/>
      <c r="E1055" s="2"/>
      <c r="F1055" s="2"/>
      <c r="G1055" s="2"/>
      <c r="H1055" s="2"/>
      <c r="I1055" s="1"/>
      <c r="J1055" s="1"/>
      <c r="K1055" s="1"/>
      <c r="L1055" s="2"/>
      <c r="M1055" s="2"/>
      <c r="N1055" s="2"/>
      <c r="O1055" s="1"/>
      <c r="P1055" s="1"/>
      <c r="W1055" s="1"/>
      <c r="X1055" s="1"/>
      <c r="Y1055" s="2"/>
      <c r="Z1055" s="2"/>
      <c r="AA1055" s="1"/>
      <c r="AB1055" s="1"/>
      <c r="AC1055" s="1"/>
      <c r="AD1055" s="3"/>
      <c r="AE1055" s="3"/>
      <c r="AF1055" s="1"/>
      <c r="AG1055" s="1"/>
      <c r="AH1055" s="1"/>
      <c r="AI1055" s="1"/>
      <c r="AJ1055" s="1"/>
      <c r="AK1055" s="1"/>
      <c r="AL1055" s="2"/>
      <c r="AM1055" s="2"/>
      <c r="AN1055" s="2"/>
      <c r="AO1055" s="2"/>
      <c r="AP1055" s="2"/>
      <c r="AQ1055" s="2"/>
      <c r="AR1055" s="2"/>
      <c r="AS1055" s="2"/>
      <c r="AT1055" s="2"/>
      <c r="AU1055" s="2"/>
      <c r="AV1055" s="2"/>
      <c r="AW1055" s="2"/>
      <c r="AX1055" s="2"/>
      <c r="AY1055" s="2"/>
      <c r="AZ1055" s="2"/>
      <c r="BA1055" s="2"/>
      <c r="BB1055" s="2"/>
      <c r="BC1055" s="2"/>
      <c r="BD1055" s="4"/>
      <c r="BE1055" s="2"/>
      <c r="BF1055" s="1"/>
      <c r="BG1055" s="2"/>
    </row>
    <row r="1056" spans="1:59" x14ac:dyDescent="0.25">
      <c r="A1056" s="12" t="s">
        <v>1617</v>
      </c>
      <c r="B1056" s="12" t="s">
        <v>843</v>
      </c>
      <c r="C1056" s="2"/>
      <c r="D1056" s="2"/>
      <c r="E1056" s="2"/>
      <c r="F1056" s="2"/>
      <c r="G1056" s="2"/>
      <c r="H1056" s="2"/>
      <c r="I1056" s="1"/>
      <c r="J1056" s="1"/>
      <c r="K1056" s="1"/>
      <c r="L1056" s="2"/>
      <c r="M1056" s="2"/>
      <c r="N1056" s="2"/>
      <c r="O1056" s="1"/>
      <c r="P1056" s="1"/>
      <c r="W1056" s="1"/>
      <c r="X1056" s="1"/>
      <c r="Y1056" s="2"/>
      <c r="Z1056" s="2"/>
      <c r="AA1056" s="1"/>
      <c r="AB1056" s="1"/>
      <c r="AC1056" s="1"/>
      <c r="AD1056" s="3"/>
      <c r="AE1056" s="3"/>
      <c r="AF1056" s="1"/>
      <c r="AG1056" s="1"/>
      <c r="AH1056" s="1"/>
      <c r="AI1056" s="1"/>
      <c r="AJ1056" s="1"/>
      <c r="AK1056" s="1"/>
      <c r="AL1056" s="2"/>
      <c r="AM1056" s="2"/>
      <c r="AN1056" s="2"/>
      <c r="AO1056" s="2"/>
      <c r="AP1056" s="2"/>
      <c r="AQ1056" s="2"/>
      <c r="AR1056" s="2"/>
      <c r="AS1056" s="2"/>
      <c r="AT1056" s="2"/>
      <c r="AU1056" s="2"/>
      <c r="AV1056" s="2"/>
      <c r="AW1056" s="2"/>
      <c r="AX1056" s="2"/>
      <c r="AY1056" s="2"/>
      <c r="AZ1056" s="2"/>
      <c r="BA1056" s="2"/>
      <c r="BB1056" s="2"/>
      <c r="BC1056" s="2"/>
      <c r="BD1056" s="4"/>
      <c r="BE1056" s="2"/>
      <c r="BF1056" s="1"/>
      <c r="BG1056" s="2"/>
    </row>
    <row r="1057" spans="1:59" x14ac:dyDescent="0.25">
      <c r="A1057" s="12" t="s">
        <v>1618</v>
      </c>
      <c r="B1057" s="12" t="s">
        <v>843</v>
      </c>
      <c r="C1057" s="2"/>
      <c r="D1057" s="2"/>
      <c r="E1057" s="2"/>
      <c r="F1057" s="2"/>
      <c r="G1057" s="2"/>
      <c r="H1057" s="2"/>
      <c r="I1057" s="1"/>
      <c r="J1057" s="1"/>
      <c r="K1057" s="1"/>
      <c r="L1057" s="2"/>
      <c r="M1057" s="2"/>
      <c r="N1057" s="2"/>
      <c r="O1057" s="1"/>
      <c r="P1057" s="1"/>
      <c r="W1057" s="1"/>
      <c r="X1057" s="1"/>
      <c r="Y1057" s="2"/>
      <c r="Z1057" s="2"/>
      <c r="AA1057" s="1"/>
      <c r="AB1057" s="1"/>
      <c r="AC1057" s="1"/>
      <c r="AD1057" s="3"/>
      <c r="AE1057" s="3"/>
      <c r="AF1057" s="1"/>
      <c r="AG1057" s="1"/>
      <c r="AH1057" s="1"/>
      <c r="AI1057" s="1"/>
      <c r="AJ1057" s="1"/>
      <c r="AK1057" s="1"/>
      <c r="AL1057" s="2"/>
      <c r="AM1057" s="2"/>
      <c r="AN1057" s="2"/>
      <c r="AO1057" s="2"/>
      <c r="AP1057" s="2"/>
      <c r="AQ1057" s="2"/>
      <c r="AR1057" s="2"/>
      <c r="AS1057" s="2"/>
      <c r="AT1057" s="2"/>
      <c r="AU1057" s="2"/>
      <c r="AV1057" s="2"/>
      <c r="AW1057" s="2"/>
      <c r="AX1057" s="2"/>
      <c r="AY1057" s="2"/>
      <c r="AZ1057" s="2"/>
      <c r="BA1057" s="2"/>
      <c r="BB1057" s="2"/>
      <c r="BC1057" s="2"/>
      <c r="BD1057" s="4"/>
      <c r="BE1057" s="2"/>
      <c r="BF1057" s="1"/>
      <c r="BG1057" s="2"/>
    </row>
    <row r="1058" spans="1:59" x14ac:dyDescent="0.25">
      <c r="A1058" s="12" t="s">
        <v>1619</v>
      </c>
      <c r="B1058" s="12" t="s">
        <v>843</v>
      </c>
      <c r="C1058" s="2"/>
      <c r="D1058" s="2"/>
      <c r="E1058" s="2"/>
      <c r="F1058" s="2"/>
      <c r="G1058" s="2"/>
      <c r="H1058" s="2"/>
      <c r="I1058" s="1"/>
      <c r="J1058" s="1"/>
      <c r="K1058" s="1"/>
      <c r="L1058" s="2"/>
      <c r="M1058" s="2"/>
      <c r="N1058" s="2"/>
      <c r="O1058" s="1"/>
      <c r="P1058" s="1"/>
      <c r="W1058" s="1"/>
      <c r="X1058" s="1"/>
      <c r="Y1058" s="2"/>
      <c r="Z1058" s="2"/>
      <c r="AA1058" s="1"/>
      <c r="AB1058" s="1"/>
      <c r="AC1058" s="1"/>
      <c r="AD1058" s="3"/>
      <c r="AE1058" s="3"/>
      <c r="AF1058" s="1"/>
      <c r="AG1058" s="1"/>
      <c r="AH1058" s="1"/>
      <c r="AI1058" s="1"/>
      <c r="AJ1058" s="1"/>
      <c r="AK1058" s="1"/>
      <c r="AL1058" s="2"/>
      <c r="AM1058" s="2"/>
      <c r="AN1058" s="2"/>
      <c r="AO1058" s="2"/>
      <c r="AP1058" s="2"/>
      <c r="AQ1058" s="2"/>
      <c r="AR1058" s="2"/>
      <c r="AS1058" s="2"/>
      <c r="AT1058" s="2"/>
      <c r="AU1058" s="2"/>
      <c r="AV1058" s="2"/>
      <c r="AW1058" s="2"/>
      <c r="AX1058" s="2"/>
      <c r="AY1058" s="2"/>
      <c r="AZ1058" s="2"/>
      <c r="BA1058" s="2"/>
      <c r="BB1058" s="2"/>
      <c r="BC1058" s="2"/>
      <c r="BD1058" s="4"/>
      <c r="BE1058" s="2"/>
      <c r="BF1058" s="1"/>
      <c r="BG1058" s="2"/>
    </row>
    <row r="1059" spans="1:59" x14ac:dyDescent="0.25">
      <c r="A1059" s="12" t="s">
        <v>1620</v>
      </c>
      <c r="B1059" s="12" t="s">
        <v>843</v>
      </c>
      <c r="C1059" s="2"/>
      <c r="D1059" s="2"/>
      <c r="E1059" s="2"/>
      <c r="F1059" s="2"/>
      <c r="G1059" s="2"/>
      <c r="H1059" s="2"/>
      <c r="I1059" s="1"/>
      <c r="J1059" s="1"/>
      <c r="K1059" s="1"/>
      <c r="L1059" s="2"/>
      <c r="M1059" s="2"/>
      <c r="N1059" s="2"/>
      <c r="O1059" s="1"/>
      <c r="P1059" s="1"/>
      <c r="W1059" s="1"/>
      <c r="X1059" s="1"/>
      <c r="Y1059" s="2"/>
      <c r="Z1059" s="2"/>
      <c r="AA1059" s="1"/>
      <c r="AB1059" s="1"/>
      <c r="AC1059" s="1"/>
      <c r="AD1059" s="3"/>
      <c r="AE1059" s="3"/>
      <c r="AF1059" s="1"/>
      <c r="AG1059" s="1"/>
      <c r="AH1059" s="1"/>
      <c r="AI1059" s="1"/>
      <c r="AJ1059" s="1"/>
      <c r="AK1059" s="1"/>
      <c r="AL1059" s="2"/>
      <c r="AM1059" s="2"/>
      <c r="AN1059" s="2"/>
      <c r="AO1059" s="2"/>
      <c r="AP1059" s="2"/>
      <c r="AQ1059" s="2"/>
      <c r="AR1059" s="2"/>
      <c r="AS1059" s="2"/>
      <c r="AT1059" s="2"/>
      <c r="AU1059" s="2"/>
      <c r="AV1059" s="2"/>
      <c r="AW1059" s="2"/>
      <c r="AX1059" s="2"/>
      <c r="AY1059" s="2"/>
      <c r="AZ1059" s="2"/>
      <c r="BA1059" s="2"/>
      <c r="BB1059" s="2"/>
      <c r="BC1059" s="2"/>
      <c r="BD1059" s="4"/>
      <c r="BE1059" s="2"/>
      <c r="BF1059" s="1"/>
      <c r="BG1059" s="2"/>
    </row>
    <row r="1060" spans="1:59" x14ac:dyDescent="0.25">
      <c r="A1060" s="12" t="s">
        <v>1621</v>
      </c>
      <c r="B1060" s="12" t="s">
        <v>843</v>
      </c>
      <c r="C1060" s="2"/>
      <c r="D1060" s="2"/>
      <c r="E1060" s="2"/>
      <c r="F1060" s="2"/>
      <c r="G1060" s="2"/>
      <c r="H1060" s="2"/>
      <c r="I1060" s="1"/>
      <c r="J1060" s="1"/>
      <c r="K1060" s="1"/>
      <c r="L1060" s="2"/>
      <c r="M1060" s="2"/>
      <c r="N1060" s="2"/>
      <c r="O1060" s="1"/>
      <c r="P1060" s="1"/>
      <c r="W1060" s="1"/>
      <c r="X1060" s="1"/>
      <c r="Y1060" s="2"/>
      <c r="Z1060" s="2"/>
      <c r="AA1060" s="1"/>
      <c r="AB1060" s="1"/>
      <c r="AC1060" s="1"/>
      <c r="AD1060" s="3"/>
      <c r="AE1060" s="3"/>
      <c r="AF1060" s="1"/>
      <c r="AG1060" s="1"/>
      <c r="AH1060" s="1"/>
      <c r="AI1060" s="1"/>
      <c r="AJ1060" s="1"/>
      <c r="AK1060" s="1"/>
      <c r="AL1060" s="2"/>
      <c r="AM1060" s="2"/>
      <c r="AN1060" s="2"/>
      <c r="AO1060" s="2"/>
      <c r="AP1060" s="2"/>
      <c r="AQ1060" s="2"/>
      <c r="AR1060" s="2"/>
      <c r="AS1060" s="2"/>
      <c r="AT1060" s="2"/>
      <c r="AU1060" s="2"/>
      <c r="AV1060" s="2"/>
      <c r="AW1060" s="2"/>
      <c r="AX1060" s="2"/>
      <c r="AY1060" s="2"/>
      <c r="AZ1060" s="2"/>
      <c r="BA1060" s="2"/>
      <c r="BB1060" s="2"/>
      <c r="BC1060" s="2"/>
      <c r="BD1060" s="4"/>
      <c r="BE1060" s="2"/>
      <c r="BF1060" s="1"/>
      <c r="BG1060" s="2"/>
    </row>
    <row r="1061" spans="1:59" x14ac:dyDescent="0.25">
      <c r="A1061" s="12" t="s">
        <v>1622</v>
      </c>
      <c r="B1061" s="12" t="s">
        <v>843</v>
      </c>
      <c r="C1061" s="2"/>
      <c r="D1061" s="2"/>
      <c r="E1061" s="2"/>
      <c r="F1061" s="2"/>
      <c r="G1061" s="2"/>
      <c r="H1061" s="2"/>
      <c r="I1061" s="1"/>
      <c r="J1061" s="1"/>
      <c r="K1061" s="1"/>
      <c r="L1061" s="2"/>
      <c r="M1061" s="2"/>
      <c r="N1061" s="2"/>
      <c r="O1061" s="1"/>
      <c r="P1061" s="1"/>
      <c r="W1061" s="1"/>
      <c r="X1061" s="1"/>
      <c r="Y1061" s="2"/>
      <c r="Z1061" s="2"/>
      <c r="AA1061" s="1"/>
      <c r="AB1061" s="1"/>
      <c r="AC1061" s="1"/>
      <c r="AD1061" s="3"/>
      <c r="AE1061" s="3"/>
      <c r="AF1061" s="1"/>
      <c r="AG1061" s="1"/>
      <c r="AH1061" s="1"/>
      <c r="AI1061" s="1"/>
      <c r="AJ1061" s="1"/>
      <c r="AK1061" s="1"/>
      <c r="AL1061" s="2"/>
      <c r="AM1061" s="2"/>
      <c r="AN1061" s="2"/>
      <c r="AO1061" s="2"/>
      <c r="AP1061" s="2"/>
      <c r="AQ1061" s="2"/>
      <c r="AR1061" s="2"/>
      <c r="AS1061" s="2"/>
      <c r="AT1061" s="2"/>
      <c r="AU1061" s="2"/>
      <c r="AV1061" s="2"/>
      <c r="AW1061" s="2"/>
      <c r="AX1061" s="2"/>
      <c r="AY1061" s="2"/>
      <c r="AZ1061" s="2"/>
      <c r="BA1061" s="2"/>
      <c r="BB1061" s="2"/>
      <c r="BC1061" s="2"/>
      <c r="BD1061" s="4"/>
      <c r="BE1061" s="2"/>
      <c r="BF1061" s="1"/>
      <c r="BG1061" s="2"/>
    </row>
    <row r="1062" spans="1:59" x14ac:dyDescent="0.25">
      <c r="A1062" s="12" t="s">
        <v>1623</v>
      </c>
      <c r="B1062" s="12" t="s">
        <v>843</v>
      </c>
      <c r="C1062" s="2"/>
      <c r="D1062" s="2"/>
      <c r="E1062" s="2"/>
      <c r="F1062" s="2"/>
      <c r="G1062" s="2"/>
      <c r="H1062" s="2"/>
      <c r="I1062" s="1"/>
      <c r="J1062" s="1"/>
      <c r="K1062" s="1"/>
      <c r="L1062" s="2"/>
      <c r="M1062" s="2"/>
      <c r="N1062" s="2"/>
      <c r="O1062" s="1"/>
      <c r="P1062" s="1"/>
      <c r="W1062" s="1"/>
      <c r="X1062" s="1"/>
      <c r="Y1062" s="2"/>
      <c r="Z1062" s="2"/>
      <c r="AA1062" s="1"/>
      <c r="AB1062" s="1"/>
      <c r="AC1062" s="1"/>
      <c r="AD1062" s="3"/>
      <c r="AE1062" s="3"/>
      <c r="AF1062" s="1"/>
      <c r="AG1062" s="1"/>
      <c r="AH1062" s="1"/>
      <c r="AI1062" s="1"/>
      <c r="AJ1062" s="1"/>
      <c r="AK1062" s="1"/>
      <c r="AL1062" s="2"/>
      <c r="AM1062" s="2"/>
      <c r="AN1062" s="2"/>
      <c r="AO1062" s="2"/>
      <c r="AP1062" s="2"/>
      <c r="AQ1062" s="2"/>
      <c r="AR1062" s="2"/>
      <c r="AS1062" s="2"/>
      <c r="AT1062" s="2"/>
      <c r="AU1062" s="2"/>
      <c r="AV1062" s="2"/>
      <c r="AW1062" s="2"/>
      <c r="AX1062" s="2"/>
      <c r="AY1062" s="2"/>
      <c r="AZ1062" s="2"/>
      <c r="BA1062" s="2"/>
      <c r="BB1062" s="2"/>
      <c r="BC1062" s="2"/>
      <c r="BD1062" s="4"/>
      <c r="BE1062" s="2"/>
      <c r="BF1062" s="1"/>
      <c r="BG1062" s="2"/>
    </row>
    <row r="1063" spans="1:59" x14ac:dyDescent="0.25">
      <c r="A1063" s="12" t="s">
        <v>1624</v>
      </c>
      <c r="B1063" s="12" t="s">
        <v>843</v>
      </c>
      <c r="C1063" s="2"/>
      <c r="D1063" s="2"/>
      <c r="E1063" s="2"/>
      <c r="F1063" s="2"/>
      <c r="G1063" s="2"/>
      <c r="H1063" s="2"/>
      <c r="I1063" s="1"/>
      <c r="J1063" s="1"/>
      <c r="K1063" s="1"/>
      <c r="L1063" s="2"/>
      <c r="M1063" s="2"/>
      <c r="N1063" s="2"/>
      <c r="O1063" s="1"/>
      <c r="P1063" s="1"/>
      <c r="W1063" s="1"/>
      <c r="X1063" s="1"/>
      <c r="Y1063" s="2"/>
      <c r="Z1063" s="2"/>
      <c r="AA1063" s="1"/>
      <c r="AB1063" s="1"/>
      <c r="AC1063" s="1"/>
      <c r="AD1063" s="3"/>
      <c r="AE1063" s="3"/>
      <c r="AF1063" s="1"/>
      <c r="AG1063" s="1"/>
      <c r="AH1063" s="1"/>
      <c r="AI1063" s="1"/>
      <c r="AJ1063" s="1"/>
      <c r="AK1063" s="1"/>
      <c r="AL1063" s="2"/>
      <c r="AM1063" s="2"/>
      <c r="AN1063" s="2"/>
      <c r="AO1063" s="2"/>
      <c r="AP1063" s="2"/>
      <c r="AQ1063" s="2"/>
      <c r="AR1063" s="2"/>
      <c r="AS1063" s="2"/>
      <c r="AT1063" s="2"/>
      <c r="AU1063" s="2"/>
      <c r="AV1063" s="2"/>
      <c r="AW1063" s="2"/>
      <c r="AX1063" s="2"/>
      <c r="AY1063" s="2"/>
      <c r="AZ1063" s="2"/>
      <c r="BA1063" s="2"/>
      <c r="BB1063" s="2"/>
      <c r="BC1063" s="2"/>
      <c r="BD1063" s="4"/>
      <c r="BE1063" s="2"/>
      <c r="BF1063" s="1"/>
      <c r="BG1063" s="2"/>
    </row>
    <row r="1064" spans="1:59" x14ac:dyDescent="0.25">
      <c r="A1064" s="12" t="s">
        <v>1625</v>
      </c>
      <c r="B1064" s="12" t="s">
        <v>843</v>
      </c>
      <c r="C1064" s="2"/>
      <c r="D1064" s="2"/>
      <c r="E1064" s="2"/>
      <c r="F1064" s="2"/>
      <c r="G1064" s="2"/>
      <c r="H1064" s="2"/>
      <c r="I1064" s="1"/>
      <c r="J1064" s="1"/>
      <c r="K1064" s="1"/>
      <c r="L1064" s="2"/>
      <c r="M1064" s="2"/>
      <c r="N1064" s="2"/>
      <c r="O1064" s="1"/>
      <c r="P1064" s="1"/>
      <c r="W1064" s="1"/>
      <c r="X1064" s="1"/>
      <c r="Y1064" s="2"/>
      <c r="Z1064" s="2"/>
      <c r="AA1064" s="1"/>
      <c r="AB1064" s="1"/>
      <c r="AC1064" s="1"/>
      <c r="AD1064" s="3"/>
      <c r="AE1064" s="3"/>
      <c r="AF1064" s="1"/>
      <c r="AG1064" s="1"/>
      <c r="AH1064" s="1"/>
      <c r="AI1064" s="1"/>
      <c r="AJ1064" s="1"/>
      <c r="AK1064" s="1"/>
      <c r="AL1064" s="2"/>
      <c r="AM1064" s="2"/>
      <c r="AN1064" s="2"/>
      <c r="AO1064" s="2"/>
      <c r="AP1064" s="2"/>
      <c r="AQ1064" s="2"/>
      <c r="AR1064" s="2"/>
      <c r="AS1064" s="2"/>
      <c r="AT1064" s="2"/>
      <c r="AU1064" s="2"/>
      <c r="AV1064" s="2"/>
      <c r="AW1064" s="2"/>
      <c r="AX1064" s="2"/>
      <c r="AY1064" s="2"/>
      <c r="AZ1064" s="2"/>
      <c r="BA1064" s="2"/>
      <c r="BB1064" s="2"/>
      <c r="BC1064" s="2"/>
      <c r="BD1064" s="4"/>
      <c r="BE1064" s="2"/>
      <c r="BF1064" s="1"/>
      <c r="BG1064" s="2"/>
    </row>
    <row r="1065" spans="1:59" x14ac:dyDescent="0.25">
      <c r="A1065" s="12" t="s">
        <v>1626</v>
      </c>
      <c r="B1065" s="12" t="s">
        <v>843</v>
      </c>
      <c r="C1065" s="2"/>
      <c r="D1065" s="2"/>
      <c r="E1065" s="2"/>
      <c r="F1065" s="2"/>
      <c r="G1065" s="2"/>
      <c r="H1065" s="2"/>
      <c r="I1065" s="1"/>
      <c r="J1065" s="1"/>
      <c r="K1065" s="1"/>
      <c r="L1065" s="2"/>
      <c r="M1065" s="2"/>
      <c r="N1065" s="2"/>
      <c r="O1065" s="1"/>
      <c r="P1065" s="1"/>
      <c r="W1065" s="1"/>
      <c r="X1065" s="1"/>
      <c r="Y1065" s="2"/>
      <c r="Z1065" s="2"/>
      <c r="AA1065" s="1"/>
      <c r="AB1065" s="1"/>
      <c r="AC1065" s="1"/>
      <c r="AD1065" s="3"/>
      <c r="AE1065" s="3"/>
      <c r="AF1065" s="1"/>
      <c r="AG1065" s="1"/>
      <c r="AH1065" s="1"/>
      <c r="AI1065" s="1"/>
      <c r="AJ1065" s="1"/>
      <c r="AK1065" s="1"/>
      <c r="AL1065" s="2"/>
      <c r="AM1065" s="2"/>
      <c r="AN1065" s="2"/>
      <c r="AO1065" s="2"/>
      <c r="AP1065" s="2"/>
      <c r="AQ1065" s="2"/>
      <c r="AR1065" s="2"/>
      <c r="AS1065" s="2"/>
      <c r="AT1065" s="2"/>
      <c r="AU1065" s="2"/>
      <c r="AV1065" s="2"/>
      <c r="AW1065" s="2"/>
      <c r="AX1065" s="2"/>
      <c r="AY1065" s="2"/>
      <c r="AZ1065" s="2"/>
      <c r="BA1065" s="2"/>
      <c r="BB1065" s="2"/>
      <c r="BC1065" s="2"/>
      <c r="BD1065" s="4"/>
      <c r="BE1065" s="2"/>
      <c r="BF1065" s="1"/>
      <c r="BG1065" s="2"/>
    </row>
    <row r="1066" spans="1:59" x14ac:dyDescent="0.25">
      <c r="A1066" s="12" t="s">
        <v>1627</v>
      </c>
      <c r="B1066" s="12" t="s">
        <v>843</v>
      </c>
      <c r="C1066" s="2"/>
      <c r="D1066" s="2"/>
      <c r="E1066" s="2"/>
      <c r="F1066" s="2"/>
      <c r="G1066" s="2"/>
      <c r="H1066" s="2"/>
      <c r="I1066" s="1"/>
      <c r="J1066" s="1"/>
      <c r="K1066" s="1"/>
      <c r="L1066" s="2"/>
      <c r="M1066" s="2"/>
      <c r="N1066" s="2"/>
      <c r="O1066" s="1"/>
      <c r="P1066" s="1"/>
      <c r="W1066" s="1"/>
      <c r="X1066" s="1"/>
      <c r="Y1066" s="2"/>
      <c r="Z1066" s="2"/>
      <c r="AA1066" s="1"/>
      <c r="AB1066" s="1"/>
      <c r="AC1066" s="1"/>
      <c r="AD1066" s="3"/>
      <c r="AE1066" s="3"/>
      <c r="AF1066" s="1"/>
      <c r="AG1066" s="1"/>
      <c r="AH1066" s="1"/>
      <c r="AI1066" s="1"/>
      <c r="AJ1066" s="1"/>
      <c r="AK1066" s="1"/>
      <c r="AL1066" s="2"/>
      <c r="AM1066" s="2"/>
      <c r="AN1066" s="2"/>
      <c r="AO1066" s="2"/>
      <c r="AP1066" s="2"/>
      <c r="AQ1066" s="2"/>
      <c r="AR1066" s="2"/>
      <c r="AS1066" s="2"/>
      <c r="AT1066" s="2"/>
      <c r="AU1066" s="2"/>
      <c r="AV1066" s="2"/>
      <c r="AW1066" s="2"/>
      <c r="AX1066" s="2"/>
      <c r="AY1066" s="2"/>
      <c r="AZ1066" s="2"/>
      <c r="BA1066" s="2"/>
      <c r="BB1066" s="2"/>
      <c r="BC1066" s="2"/>
      <c r="BD1066" s="4"/>
      <c r="BE1066" s="2"/>
      <c r="BF1066" s="1"/>
      <c r="BG1066" s="2"/>
    </row>
    <row r="1067" spans="1:59" x14ac:dyDescent="0.25">
      <c r="A1067" s="12" t="s">
        <v>1628</v>
      </c>
      <c r="B1067" s="12" t="s">
        <v>843</v>
      </c>
      <c r="C1067" s="2"/>
      <c r="D1067" s="2"/>
      <c r="E1067" s="2"/>
      <c r="F1067" s="2"/>
      <c r="G1067" s="2"/>
      <c r="H1067" s="2"/>
      <c r="I1067" s="1"/>
      <c r="J1067" s="1"/>
      <c r="K1067" s="1"/>
      <c r="L1067" s="2"/>
      <c r="M1067" s="2"/>
      <c r="N1067" s="2"/>
      <c r="O1067" s="1"/>
      <c r="P1067" s="1"/>
      <c r="W1067" s="1"/>
      <c r="X1067" s="1"/>
      <c r="Y1067" s="2"/>
      <c r="Z1067" s="2"/>
      <c r="AA1067" s="1"/>
      <c r="AB1067" s="1"/>
      <c r="AC1067" s="1"/>
      <c r="AD1067" s="3"/>
      <c r="AE1067" s="3"/>
      <c r="AF1067" s="1"/>
      <c r="AG1067" s="1"/>
      <c r="AH1067" s="1"/>
      <c r="AI1067" s="1"/>
      <c r="AJ1067" s="1"/>
      <c r="AK1067" s="1"/>
      <c r="AL1067" s="2"/>
      <c r="AM1067" s="2"/>
      <c r="AN1067" s="2"/>
      <c r="AO1067" s="2"/>
      <c r="AP1067" s="2"/>
      <c r="AQ1067" s="2"/>
      <c r="AR1067" s="2"/>
      <c r="AS1067" s="2"/>
      <c r="AT1067" s="2"/>
      <c r="AU1067" s="2"/>
      <c r="AV1067" s="2"/>
      <c r="AW1067" s="2"/>
      <c r="AX1067" s="2"/>
      <c r="AY1067" s="2"/>
      <c r="AZ1067" s="2"/>
      <c r="BA1067" s="2"/>
      <c r="BB1067" s="2"/>
      <c r="BC1067" s="2"/>
      <c r="BD1067" s="4"/>
      <c r="BE1067" s="2"/>
      <c r="BF1067" s="1"/>
      <c r="BG1067" s="2"/>
    </row>
    <row r="1068" spans="1:59" x14ac:dyDescent="0.25">
      <c r="A1068" s="12" t="s">
        <v>1629</v>
      </c>
      <c r="B1068" s="12" t="s">
        <v>843</v>
      </c>
      <c r="C1068" s="2"/>
      <c r="D1068" s="2"/>
      <c r="E1068" s="2"/>
      <c r="F1068" s="2"/>
      <c r="G1068" s="2"/>
      <c r="H1068" s="2"/>
      <c r="I1068" s="1"/>
      <c r="J1068" s="1"/>
      <c r="K1068" s="1"/>
      <c r="L1068" s="2"/>
      <c r="M1068" s="2"/>
      <c r="N1068" s="2"/>
      <c r="O1068" s="1"/>
      <c r="P1068" s="1"/>
      <c r="W1068" s="1"/>
      <c r="X1068" s="1"/>
      <c r="Y1068" s="2"/>
      <c r="Z1068" s="2"/>
      <c r="AA1068" s="1"/>
      <c r="AB1068" s="1"/>
      <c r="AC1068" s="1"/>
      <c r="AD1068" s="3"/>
      <c r="AE1068" s="3"/>
      <c r="AF1068" s="1"/>
      <c r="AG1068" s="1"/>
      <c r="AH1068" s="1"/>
      <c r="AI1068" s="1"/>
      <c r="AJ1068" s="1"/>
      <c r="AK1068" s="1"/>
      <c r="AL1068" s="2"/>
      <c r="AM1068" s="2"/>
      <c r="AN1068" s="2"/>
      <c r="AO1068" s="2"/>
      <c r="AP1068" s="2"/>
      <c r="AQ1068" s="2"/>
      <c r="AR1068" s="2"/>
      <c r="AS1068" s="2"/>
      <c r="AT1068" s="2"/>
      <c r="AU1068" s="2"/>
      <c r="AV1068" s="2"/>
      <c r="AW1068" s="2"/>
      <c r="AX1068" s="2"/>
      <c r="AY1068" s="2"/>
      <c r="AZ1068" s="2"/>
      <c r="BA1068" s="2"/>
      <c r="BB1068" s="2"/>
      <c r="BC1068" s="2"/>
      <c r="BD1068" s="4"/>
      <c r="BE1068" s="2"/>
      <c r="BF1068" s="1"/>
      <c r="BG1068" s="2"/>
    </row>
    <row r="1069" spans="1:59" x14ac:dyDescent="0.25">
      <c r="A1069" s="12" t="s">
        <v>1630</v>
      </c>
      <c r="B1069" s="12" t="s">
        <v>843</v>
      </c>
      <c r="C1069" s="2"/>
      <c r="D1069" s="2"/>
      <c r="E1069" s="2"/>
      <c r="F1069" s="2"/>
      <c r="G1069" s="2"/>
      <c r="H1069" s="2"/>
      <c r="I1069" s="1"/>
      <c r="J1069" s="1"/>
      <c r="K1069" s="1"/>
      <c r="L1069" s="2"/>
      <c r="M1069" s="2"/>
      <c r="N1069" s="2"/>
      <c r="O1069" s="1"/>
      <c r="P1069" s="1"/>
      <c r="W1069" s="1"/>
      <c r="X1069" s="1"/>
      <c r="Y1069" s="2"/>
      <c r="Z1069" s="2"/>
      <c r="AA1069" s="1"/>
      <c r="AB1069" s="1"/>
      <c r="AC1069" s="1"/>
      <c r="AD1069" s="3"/>
      <c r="AE1069" s="3"/>
      <c r="AF1069" s="1"/>
      <c r="AG1069" s="1"/>
      <c r="AH1069" s="1"/>
      <c r="AI1069" s="1"/>
      <c r="AJ1069" s="1"/>
      <c r="AK1069" s="1"/>
      <c r="AL1069" s="2"/>
      <c r="AM1069" s="2"/>
      <c r="AN1069" s="2"/>
      <c r="AO1069" s="2"/>
      <c r="AP1069" s="2"/>
      <c r="AQ1069" s="2"/>
      <c r="AR1069" s="2"/>
      <c r="AS1069" s="2"/>
      <c r="AT1069" s="2"/>
      <c r="AU1069" s="2"/>
      <c r="AV1069" s="2"/>
      <c r="AW1069" s="2"/>
      <c r="AX1069" s="2"/>
      <c r="AY1069" s="2"/>
      <c r="AZ1069" s="2"/>
      <c r="BA1069" s="2"/>
      <c r="BB1069" s="2"/>
      <c r="BC1069" s="2"/>
      <c r="BD1069" s="4"/>
      <c r="BE1069" s="2"/>
      <c r="BF1069" s="1"/>
      <c r="BG1069" s="2"/>
    </row>
    <row r="1070" spans="1:59" x14ac:dyDescent="0.25">
      <c r="A1070" s="12" t="s">
        <v>1631</v>
      </c>
      <c r="B1070" s="12" t="s">
        <v>843</v>
      </c>
      <c r="C1070" s="2"/>
      <c r="D1070" s="2"/>
      <c r="E1070" s="2"/>
      <c r="F1070" s="2"/>
      <c r="G1070" s="2"/>
      <c r="H1070" s="2"/>
      <c r="I1070" s="1"/>
      <c r="J1070" s="1"/>
      <c r="K1070" s="1"/>
      <c r="L1070" s="2"/>
      <c r="M1070" s="2"/>
      <c r="N1070" s="2"/>
      <c r="O1070" s="1"/>
      <c r="P1070" s="1"/>
      <c r="W1070" s="1"/>
      <c r="X1070" s="1"/>
      <c r="Y1070" s="2"/>
      <c r="Z1070" s="2"/>
      <c r="AA1070" s="1"/>
      <c r="AB1070" s="1"/>
      <c r="AC1070" s="1"/>
      <c r="AD1070" s="3"/>
      <c r="AE1070" s="3"/>
      <c r="AF1070" s="1"/>
      <c r="AG1070" s="1"/>
      <c r="AH1070" s="1"/>
      <c r="AI1070" s="1"/>
      <c r="AJ1070" s="1"/>
      <c r="AK1070" s="1"/>
      <c r="AL1070" s="2"/>
      <c r="AM1070" s="2"/>
      <c r="AN1070" s="2"/>
      <c r="AO1070" s="2"/>
      <c r="AP1070" s="2"/>
      <c r="AQ1070" s="2"/>
      <c r="AR1070" s="2"/>
      <c r="AS1070" s="2"/>
      <c r="AT1070" s="2"/>
      <c r="AU1070" s="2"/>
      <c r="AV1070" s="2"/>
      <c r="AW1070" s="2"/>
      <c r="AX1070" s="2"/>
      <c r="AY1070" s="2"/>
      <c r="AZ1070" s="2"/>
      <c r="BA1070" s="2"/>
      <c r="BB1070" s="2"/>
      <c r="BC1070" s="2"/>
      <c r="BD1070" s="4"/>
      <c r="BE1070" s="2"/>
      <c r="BF1070" s="1"/>
      <c r="BG1070" s="2"/>
    </row>
    <row r="1071" spans="1:59" x14ac:dyDescent="0.25">
      <c r="A1071" s="12" t="s">
        <v>1632</v>
      </c>
      <c r="B1071" s="12" t="s">
        <v>843</v>
      </c>
      <c r="C1071" s="2"/>
      <c r="D1071" s="2"/>
      <c r="E1071" s="2"/>
      <c r="F1071" s="2"/>
      <c r="G1071" s="2"/>
      <c r="H1071" s="2"/>
      <c r="I1071" s="1"/>
      <c r="J1071" s="1"/>
      <c r="K1071" s="1"/>
      <c r="L1071" s="2"/>
      <c r="M1071" s="2"/>
      <c r="N1071" s="2"/>
      <c r="O1071" s="1"/>
      <c r="P1071" s="1"/>
      <c r="W1071" s="1"/>
      <c r="X1071" s="1"/>
      <c r="Y1071" s="2"/>
      <c r="Z1071" s="2"/>
      <c r="AA1071" s="1"/>
      <c r="AB1071" s="1"/>
      <c r="AC1071" s="1"/>
      <c r="AD1071" s="3"/>
      <c r="AE1071" s="3"/>
      <c r="AF1071" s="1"/>
      <c r="AG1071" s="1"/>
      <c r="AH1071" s="1"/>
      <c r="AI1071" s="1"/>
      <c r="AJ1071" s="1"/>
      <c r="AK1071" s="1"/>
      <c r="AL1071" s="2"/>
      <c r="AM1071" s="2"/>
      <c r="AN1071" s="2"/>
      <c r="AO1071" s="2"/>
      <c r="AP1071" s="2"/>
      <c r="AQ1071" s="2"/>
      <c r="AR1071" s="2"/>
      <c r="AS1071" s="2"/>
      <c r="AT1071" s="2"/>
      <c r="AU1071" s="2"/>
      <c r="AV1071" s="2"/>
      <c r="AW1071" s="2"/>
      <c r="AX1071" s="2"/>
      <c r="AY1071" s="2"/>
      <c r="AZ1071" s="2"/>
      <c r="BA1071" s="2"/>
      <c r="BB1071" s="2"/>
      <c r="BC1071" s="2"/>
      <c r="BD1071" s="4"/>
      <c r="BE1071" s="2"/>
      <c r="BF1071" s="1"/>
      <c r="BG1071" s="2"/>
    </row>
    <row r="1072" spans="1:59" x14ac:dyDescent="0.25">
      <c r="A1072" s="12" t="s">
        <v>1633</v>
      </c>
      <c r="B1072" s="12" t="s">
        <v>843</v>
      </c>
      <c r="C1072" s="2"/>
      <c r="D1072" s="2"/>
      <c r="E1072" s="2"/>
      <c r="F1072" s="2"/>
      <c r="G1072" s="2"/>
      <c r="H1072" s="2"/>
      <c r="I1072" s="1"/>
      <c r="J1072" s="1"/>
      <c r="K1072" s="1"/>
      <c r="L1072" s="2"/>
      <c r="M1072" s="2"/>
      <c r="N1072" s="2"/>
      <c r="O1072" s="1"/>
      <c r="P1072" s="1"/>
      <c r="W1072" s="1"/>
      <c r="X1072" s="1"/>
      <c r="Y1072" s="2"/>
      <c r="Z1072" s="2"/>
      <c r="AA1072" s="1"/>
      <c r="AB1072" s="1"/>
      <c r="AC1072" s="1"/>
      <c r="AD1072" s="3"/>
      <c r="AE1072" s="3"/>
      <c r="AF1072" s="1"/>
      <c r="AG1072" s="1"/>
      <c r="AH1072" s="1"/>
      <c r="AI1072" s="1"/>
      <c r="AJ1072" s="1"/>
      <c r="AK1072" s="1"/>
      <c r="AL1072" s="2"/>
      <c r="AM1072" s="2"/>
      <c r="AN1072" s="2"/>
      <c r="AO1072" s="2"/>
      <c r="AP1072" s="2"/>
      <c r="AQ1072" s="2"/>
      <c r="AR1072" s="2"/>
      <c r="AS1072" s="2"/>
      <c r="AT1072" s="2"/>
      <c r="AU1072" s="2"/>
      <c r="AV1072" s="2"/>
      <c r="AW1072" s="2"/>
      <c r="AX1072" s="2"/>
      <c r="AY1072" s="2"/>
      <c r="AZ1072" s="2"/>
      <c r="BA1072" s="2"/>
      <c r="BB1072" s="2"/>
      <c r="BC1072" s="2"/>
      <c r="BD1072" s="4"/>
      <c r="BE1072" s="2"/>
      <c r="BF1072" s="1"/>
      <c r="BG1072" s="2"/>
    </row>
    <row r="1073" spans="1:59" x14ac:dyDescent="0.25">
      <c r="A1073" s="12" t="s">
        <v>1634</v>
      </c>
      <c r="B1073" s="12" t="s">
        <v>843</v>
      </c>
      <c r="C1073" s="2"/>
      <c r="D1073" s="2"/>
      <c r="E1073" s="2"/>
      <c r="F1073" s="2"/>
      <c r="G1073" s="2"/>
      <c r="H1073" s="2"/>
      <c r="I1073" s="1"/>
      <c r="J1073" s="1"/>
      <c r="K1073" s="1"/>
      <c r="L1073" s="2"/>
      <c r="M1073" s="2"/>
      <c r="N1073" s="2"/>
      <c r="O1073" s="1"/>
      <c r="P1073" s="1"/>
      <c r="W1073" s="1"/>
      <c r="X1073" s="1"/>
      <c r="Y1073" s="2"/>
      <c r="Z1073" s="2"/>
      <c r="AA1073" s="1"/>
      <c r="AB1073" s="1"/>
      <c r="AC1073" s="1"/>
      <c r="AD1073" s="3"/>
      <c r="AE1073" s="3"/>
      <c r="AF1073" s="1"/>
      <c r="AG1073" s="1"/>
      <c r="AH1073" s="1"/>
      <c r="AI1073" s="1"/>
      <c r="AJ1073" s="1"/>
      <c r="AK1073" s="1"/>
      <c r="AL1073" s="2"/>
      <c r="AM1073" s="2"/>
      <c r="AN1073" s="2"/>
      <c r="AO1073" s="2"/>
      <c r="AP1073" s="2"/>
      <c r="AQ1073" s="2"/>
      <c r="AR1073" s="2"/>
      <c r="AS1073" s="2"/>
      <c r="AT1073" s="2"/>
      <c r="AU1073" s="2"/>
      <c r="AV1073" s="2"/>
      <c r="AW1073" s="2"/>
      <c r="AX1073" s="2"/>
      <c r="AY1073" s="2"/>
      <c r="AZ1073" s="2"/>
      <c r="BA1073" s="2"/>
      <c r="BB1073" s="2"/>
      <c r="BC1073" s="2"/>
      <c r="BD1073" s="4"/>
      <c r="BE1073" s="2"/>
      <c r="BF1073" s="1"/>
      <c r="BG1073" s="2"/>
    </row>
    <row r="1074" spans="1:59" x14ac:dyDescent="0.25">
      <c r="A1074" s="12" t="s">
        <v>1635</v>
      </c>
      <c r="B1074" s="12" t="s">
        <v>843</v>
      </c>
      <c r="C1074" s="2"/>
      <c r="D1074" s="2"/>
      <c r="E1074" s="2"/>
      <c r="F1074" s="2"/>
      <c r="G1074" s="2"/>
      <c r="H1074" s="2"/>
      <c r="I1074" s="1"/>
      <c r="J1074" s="1"/>
      <c r="K1074" s="1"/>
      <c r="L1074" s="2"/>
      <c r="M1074" s="2"/>
      <c r="N1074" s="2"/>
      <c r="O1074" s="1"/>
      <c r="P1074" s="1"/>
      <c r="W1074" s="1"/>
      <c r="X1074" s="1"/>
      <c r="Y1074" s="2"/>
      <c r="Z1074" s="2"/>
      <c r="AA1074" s="1"/>
      <c r="AB1074" s="1"/>
      <c r="AC1074" s="1"/>
      <c r="AD1074" s="3"/>
      <c r="AE1074" s="3"/>
      <c r="AF1074" s="1"/>
      <c r="AG1074" s="1"/>
      <c r="AH1074" s="1"/>
      <c r="AI1074" s="1"/>
      <c r="AJ1074" s="1"/>
      <c r="AK1074" s="1"/>
      <c r="AL1074" s="2"/>
      <c r="AM1074" s="2"/>
      <c r="AN1074" s="2"/>
      <c r="AO1074" s="2"/>
      <c r="AP1074" s="2"/>
      <c r="AQ1074" s="2"/>
      <c r="AR1074" s="2"/>
      <c r="AS1074" s="2"/>
      <c r="AT1074" s="2"/>
      <c r="AU1074" s="2"/>
      <c r="AV1074" s="2"/>
      <c r="AW1074" s="2"/>
      <c r="AX1074" s="2"/>
      <c r="AY1074" s="2"/>
      <c r="AZ1074" s="2"/>
      <c r="BA1074" s="2"/>
      <c r="BB1074" s="2"/>
      <c r="BC1074" s="2"/>
      <c r="BD1074" s="4"/>
      <c r="BE1074" s="2"/>
      <c r="BF1074" s="1"/>
      <c r="BG1074" s="2"/>
    </row>
    <row r="1075" spans="1:59" x14ac:dyDescent="0.25">
      <c r="A1075" s="12" t="s">
        <v>1636</v>
      </c>
      <c r="B1075" s="12" t="s">
        <v>843</v>
      </c>
      <c r="C1075" s="2"/>
      <c r="D1075" s="2"/>
      <c r="E1075" s="2"/>
      <c r="F1075" s="2"/>
      <c r="G1075" s="2"/>
      <c r="H1075" s="2"/>
      <c r="I1075" s="1"/>
      <c r="J1075" s="1"/>
      <c r="K1075" s="1"/>
      <c r="L1075" s="2"/>
      <c r="M1075" s="2"/>
      <c r="N1075" s="2"/>
      <c r="O1075" s="1"/>
      <c r="P1075" s="1"/>
      <c r="W1075" s="1"/>
      <c r="X1075" s="1"/>
      <c r="Y1075" s="2"/>
      <c r="Z1075" s="2"/>
      <c r="AA1075" s="1"/>
      <c r="AB1075" s="1"/>
      <c r="AC1075" s="1"/>
      <c r="AD1075" s="3"/>
      <c r="AE1075" s="3"/>
      <c r="AF1075" s="1"/>
      <c r="AG1075" s="1"/>
      <c r="AH1075" s="1"/>
      <c r="AI1075" s="1"/>
      <c r="AJ1075" s="1"/>
      <c r="AK1075" s="1"/>
      <c r="AL1075" s="2"/>
      <c r="AM1075" s="2"/>
      <c r="AN1075" s="2"/>
      <c r="AO1075" s="2"/>
      <c r="AP1075" s="2"/>
      <c r="AQ1075" s="2"/>
      <c r="AR1075" s="2"/>
      <c r="AS1075" s="2"/>
      <c r="AT1075" s="2"/>
      <c r="AU1075" s="2"/>
      <c r="AV1075" s="2"/>
      <c r="AW1075" s="2"/>
      <c r="AX1075" s="2"/>
      <c r="AY1075" s="2"/>
      <c r="AZ1075" s="2"/>
      <c r="BA1075" s="2"/>
      <c r="BB1075" s="2"/>
      <c r="BC1075" s="2"/>
      <c r="BD1075" s="4"/>
      <c r="BE1075" s="2"/>
      <c r="BF1075" s="1"/>
      <c r="BG1075" s="2"/>
    </row>
    <row r="1076" spans="1:59" x14ac:dyDescent="0.25">
      <c r="A1076" s="12" t="s">
        <v>1637</v>
      </c>
      <c r="B1076" s="12" t="s">
        <v>843</v>
      </c>
      <c r="C1076" s="2"/>
      <c r="D1076" s="2"/>
      <c r="E1076" s="2"/>
      <c r="F1076" s="2"/>
      <c r="G1076" s="2"/>
      <c r="H1076" s="2"/>
      <c r="I1076" s="1"/>
      <c r="J1076" s="1"/>
      <c r="K1076" s="1"/>
      <c r="L1076" s="2"/>
      <c r="M1076" s="2"/>
      <c r="N1076" s="2"/>
      <c r="O1076" s="1"/>
      <c r="P1076" s="1"/>
      <c r="W1076" s="1"/>
      <c r="X1076" s="1"/>
      <c r="Y1076" s="2"/>
      <c r="Z1076" s="2"/>
      <c r="AA1076" s="1"/>
      <c r="AB1076" s="1"/>
      <c r="AC1076" s="1"/>
      <c r="AD1076" s="3"/>
      <c r="AE1076" s="3"/>
      <c r="AF1076" s="1"/>
      <c r="AG1076" s="1"/>
      <c r="AH1076" s="1"/>
      <c r="AI1076" s="1"/>
      <c r="AJ1076" s="1"/>
      <c r="AK1076" s="1"/>
      <c r="AL1076" s="2"/>
      <c r="AM1076" s="2"/>
      <c r="AN1076" s="2"/>
      <c r="AO1076" s="2"/>
      <c r="AP1076" s="2"/>
      <c r="AQ1076" s="2"/>
      <c r="AR1076" s="2"/>
      <c r="AS1076" s="2"/>
      <c r="AT1076" s="2"/>
      <c r="AU1076" s="2"/>
      <c r="AV1076" s="2"/>
      <c r="AW1076" s="2"/>
      <c r="AX1076" s="2"/>
      <c r="AY1076" s="2"/>
      <c r="AZ1076" s="2"/>
      <c r="BA1076" s="2"/>
      <c r="BB1076" s="2"/>
      <c r="BC1076" s="2"/>
      <c r="BD1076" s="4"/>
      <c r="BE1076" s="2"/>
      <c r="BF1076" s="1"/>
      <c r="BG1076" s="2"/>
    </row>
    <row r="1077" spans="1:59" x14ac:dyDescent="0.25">
      <c r="A1077" s="12" t="s">
        <v>844</v>
      </c>
      <c r="B1077" s="12" t="s">
        <v>843</v>
      </c>
      <c r="C1077" s="2"/>
      <c r="D1077" s="2"/>
      <c r="E1077" s="2"/>
      <c r="F1077" s="2"/>
      <c r="G1077" s="2"/>
      <c r="H1077" s="2"/>
      <c r="I1077" s="1"/>
      <c r="J1077" s="1"/>
      <c r="K1077" s="1"/>
      <c r="L1077" s="2"/>
      <c r="M1077" s="2"/>
      <c r="N1077" s="2"/>
      <c r="O1077" s="1"/>
      <c r="P1077" s="1"/>
      <c r="W1077" s="1"/>
      <c r="X1077" s="1"/>
      <c r="Y1077" s="2"/>
      <c r="Z1077" s="2"/>
      <c r="AA1077" s="1"/>
      <c r="AB1077" s="1"/>
      <c r="AC1077" s="1"/>
      <c r="AD1077" s="3"/>
      <c r="AE1077" s="3"/>
      <c r="AF1077" s="1"/>
      <c r="AG1077" s="1"/>
      <c r="AH1077" s="1"/>
      <c r="AI1077" s="1"/>
      <c r="AJ1077" s="1"/>
      <c r="AK1077" s="1"/>
      <c r="AL1077" s="2"/>
      <c r="AM1077" s="2"/>
      <c r="AN1077" s="2"/>
      <c r="AO1077" s="2"/>
      <c r="AP1077" s="2"/>
      <c r="AQ1077" s="2"/>
      <c r="AR1077" s="2"/>
      <c r="AS1077" s="2"/>
      <c r="AT1077" s="2"/>
      <c r="AU1077" s="2"/>
      <c r="AV1077" s="2"/>
      <c r="AW1077" s="2"/>
      <c r="AX1077" s="2"/>
      <c r="AY1077" s="2"/>
      <c r="AZ1077" s="2"/>
      <c r="BA1077" s="2"/>
      <c r="BB1077" s="2"/>
      <c r="BC1077" s="2"/>
      <c r="BD1077" s="4"/>
      <c r="BE1077" s="2"/>
      <c r="BF1077" s="1"/>
      <c r="BG1077" s="2"/>
    </row>
    <row r="1078" spans="1:59" x14ac:dyDescent="0.25">
      <c r="A1078" s="12" t="s">
        <v>845</v>
      </c>
      <c r="B1078" s="12" t="s">
        <v>843</v>
      </c>
      <c r="C1078" s="2"/>
      <c r="D1078" s="2"/>
      <c r="E1078" s="2"/>
      <c r="F1078" s="2"/>
      <c r="G1078" s="2"/>
      <c r="H1078" s="2"/>
      <c r="I1078" s="1"/>
      <c r="J1078" s="1"/>
      <c r="K1078" s="1"/>
      <c r="L1078" s="2"/>
      <c r="M1078" s="2"/>
      <c r="N1078" s="2"/>
      <c r="O1078" s="1"/>
      <c r="P1078" s="1"/>
      <c r="W1078" s="1"/>
      <c r="X1078" s="1"/>
      <c r="Y1078" s="2"/>
      <c r="Z1078" s="2"/>
      <c r="AA1078" s="1"/>
      <c r="AB1078" s="1"/>
      <c r="AC1078" s="1"/>
      <c r="AD1078" s="3"/>
      <c r="AE1078" s="3"/>
      <c r="AF1078" s="1"/>
      <c r="AG1078" s="1"/>
      <c r="AH1078" s="1"/>
      <c r="AI1078" s="1"/>
      <c r="AJ1078" s="1"/>
      <c r="AK1078" s="1"/>
      <c r="AL1078" s="2"/>
      <c r="AM1078" s="2"/>
      <c r="AN1078" s="2"/>
      <c r="AO1078" s="2"/>
      <c r="AP1078" s="2"/>
      <c r="AQ1078" s="2"/>
      <c r="AR1078" s="2"/>
      <c r="AS1078" s="2"/>
      <c r="AT1078" s="2"/>
      <c r="AU1078" s="2"/>
      <c r="AV1078" s="2"/>
      <c r="AW1078" s="2"/>
      <c r="AX1078" s="2"/>
      <c r="AY1078" s="2"/>
      <c r="AZ1078" s="2"/>
      <c r="BA1078" s="2"/>
      <c r="BB1078" s="2"/>
      <c r="BC1078" s="2"/>
      <c r="BD1078" s="4"/>
      <c r="BE1078" s="2"/>
      <c r="BF1078" s="1"/>
      <c r="BG1078" s="2"/>
    </row>
    <row r="1079" spans="1:59" x14ac:dyDescent="0.25">
      <c r="A1079" s="12" t="s">
        <v>846</v>
      </c>
      <c r="B1079" s="12" t="s">
        <v>843</v>
      </c>
      <c r="C1079" s="2"/>
      <c r="D1079" s="2"/>
      <c r="E1079" s="2"/>
      <c r="F1079" s="2"/>
      <c r="G1079" s="2"/>
      <c r="H1079" s="2"/>
      <c r="I1079" s="1"/>
      <c r="J1079" s="1"/>
      <c r="K1079" s="1"/>
      <c r="L1079" s="2"/>
      <c r="M1079" s="2"/>
      <c r="N1079" s="2"/>
      <c r="O1079" s="1"/>
      <c r="P1079" s="1"/>
      <c r="W1079" s="1"/>
      <c r="X1079" s="1"/>
      <c r="Y1079" s="2"/>
      <c r="Z1079" s="2"/>
      <c r="AA1079" s="1"/>
      <c r="AB1079" s="1"/>
      <c r="AC1079" s="1"/>
      <c r="AD1079" s="3"/>
      <c r="AE1079" s="3"/>
      <c r="AF1079" s="1"/>
      <c r="AG1079" s="1"/>
      <c r="AH1079" s="1"/>
      <c r="AI1079" s="1"/>
      <c r="AJ1079" s="1"/>
      <c r="AK1079" s="1"/>
      <c r="AL1079" s="2"/>
      <c r="AM1079" s="2"/>
      <c r="AN1079" s="2"/>
      <c r="AO1079" s="2"/>
      <c r="AP1079" s="2"/>
      <c r="AQ1079" s="2"/>
      <c r="AR1079" s="2"/>
      <c r="AS1079" s="2"/>
      <c r="AT1079" s="2"/>
      <c r="AU1079" s="2"/>
      <c r="AV1079" s="2"/>
      <c r="AW1079" s="2"/>
      <c r="AX1079" s="2"/>
      <c r="AY1079" s="2"/>
      <c r="AZ1079" s="2"/>
      <c r="BA1079" s="2"/>
      <c r="BB1079" s="2"/>
      <c r="BC1079" s="2"/>
      <c r="BD1079" s="4"/>
      <c r="BE1079" s="2"/>
      <c r="BF1079" s="1"/>
      <c r="BG1079" s="2"/>
    </row>
    <row r="1080" spans="1:59" x14ac:dyDescent="0.25">
      <c r="A1080" s="12" t="s">
        <v>847</v>
      </c>
      <c r="B1080" s="12" t="s">
        <v>843</v>
      </c>
      <c r="C1080" s="2"/>
      <c r="D1080" s="2"/>
      <c r="E1080" s="2"/>
      <c r="F1080" s="2"/>
      <c r="G1080" s="2"/>
      <c r="H1080" s="2"/>
      <c r="I1080" s="1"/>
      <c r="J1080" s="1"/>
      <c r="K1080" s="1"/>
      <c r="L1080" s="2"/>
      <c r="M1080" s="2"/>
      <c r="N1080" s="2"/>
      <c r="O1080" s="1"/>
      <c r="P1080" s="1"/>
      <c r="W1080" s="1"/>
      <c r="X1080" s="1"/>
      <c r="Y1080" s="2"/>
      <c r="Z1080" s="2"/>
      <c r="AA1080" s="1"/>
      <c r="AB1080" s="1"/>
      <c r="AC1080" s="1"/>
      <c r="AD1080" s="3"/>
      <c r="AE1080" s="3"/>
      <c r="AF1080" s="1"/>
      <c r="AG1080" s="1"/>
      <c r="AH1080" s="1"/>
      <c r="AI1080" s="1"/>
      <c r="AJ1080" s="1"/>
      <c r="AK1080" s="1"/>
      <c r="AL1080" s="2"/>
      <c r="AM1080" s="2"/>
      <c r="AN1080" s="2"/>
      <c r="AO1080" s="2"/>
      <c r="AP1080" s="2"/>
      <c r="AQ1080" s="2"/>
      <c r="AR1080" s="2"/>
      <c r="AS1080" s="2"/>
      <c r="AT1080" s="2"/>
      <c r="AU1080" s="2"/>
      <c r="AV1080" s="2"/>
      <c r="AW1080" s="2"/>
      <c r="AX1080" s="2"/>
      <c r="AY1080" s="2"/>
      <c r="AZ1080" s="2"/>
      <c r="BA1080" s="2"/>
      <c r="BB1080" s="2"/>
      <c r="BC1080" s="2"/>
      <c r="BD1080" s="4"/>
      <c r="BE1080" s="2"/>
      <c r="BF1080" s="1"/>
      <c r="BG1080" s="2"/>
    </row>
    <row r="1081" spans="1:59" x14ac:dyDescent="0.25">
      <c r="A1081" s="12" t="s">
        <v>1638</v>
      </c>
      <c r="B1081" s="12" t="s">
        <v>843</v>
      </c>
      <c r="C1081" s="2"/>
      <c r="D1081" s="2"/>
      <c r="E1081" s="2"/>
      <c r="F1081" s="2"/>
      <c r="G1081" s="2"/>
      <c r="H1081" s="2"/>
      <c r="I1081" s="1"/>
      <c r="J1081" s="1"/>
      <c r="K1081" s="1"/>
      <c r="L1081" s="2"/>
      <c r="M1081" s="2"/>
      <c r="N1081" s="2"/>
      <c r="O1081" s="1"/>
      <c r="P1081" s="1"/>
      <c r="W1081" s="1"/>
      <c r="X1081" s="1"/>
      <c r="Y1081" s="2"/>
      <c r="Z1081" s="2"/>
      <c r="AA1081" s="1"/>
      <c r="AB1081" s="1"/>
      <c r="AC1081" s="1"/>
      <c r="AD1081" s="3"/>
      <c r="AE1081" s="3"/>
      <c r="AF1081" s="1"/>
      <c r="AG1081" s="1"/>
      <c r="AH1081" s="1"/>
      <c r="AI1081" s="1"/>
      <c r="AJ1081" s="1"/>
      <c r="AK1081" s="1"/>
      <c r="AL1081" s="2"/>
      <c r="AM1081" s="2"/>
      <c r="AN1081" s="2"/>
      <c r="AO1081" s="2"/>
      <c r="AP1081" s="2"/>
      <c r="AQ1081" s="2"/>
      <c r="AR1081" s="2"/>
      <c r="AS1081" s="2"/>
      <c r="AT1081" s="2"/>
      <c r="AU1081" s="2"/>
      <c r="AV1081" s="2"/>
      <c r="AW1081" s="2"/>
      <c r="AX1081" s="2"/>
      <c r="AY1081" s="2"/>
      <c r="AZ1081" s="2"/>
      <c r="BA1081" s="2"/>
      <c r="BB1081" s="2"/>
      <c r="BC1081" s="2"/>
      <c r="BD1081" s="4"/>
      <c r="BE1081" s="2"/>
      <c r="BF1081" s="1"/>
      <c r="BG1081" s="2"/>
    </row>
    <row r="1082" spans="1:59" x14ac:dyDescent="0.25">
      <c r="A1082" s="12" t="s">
        <v>1639</v>
      </c>
      <c r="B1082" s="12" t="s">
        <v>843</v>
      </c>
      <c r="C1082" s="2"/>
      <c r="D1082" s="2"/>
      <c r="E1082" s="2"/>
      <c r="F1082" s="2"/>
      <c r="G1082" s="2"/>
      <c r="H1082" s="2"/>
      <c r="I1082" s="1"/>
      <c r="J1082" s="1"/>
      <c r="K1082" s="1"/>
      <c r="L1082" s="2"/>
      <c r="M1082" s="2"/>
      <c r="N1082" s="2"/>
      <c r="O1082" s="1"/>
      <c r="P1082" s="1"/>
      <c r="W1082" s="1"/>
      <c r="X1082" s="1"/>
      <c r="Y1082" s="2"/>
      <c r="Z1082" s="2"/>
      <c r="AA1082" s="1"/>
      <c r="AB1082" s="1"/>
      <c r="AC1082" s="1"/>
      <c r="AD1082" s="3"/>
      <c r="AE1082" s="3"/>
      <c r="AF1082" s="1"/>
      <c r="AG1082" s="1"/>
      <c r="AH1082" s="1"/>
      <c r="AI1082" s="1"/>
      <c r="AJ1082" s="1"/>
      <c r="AK1082" s="1"/>
      <c r="AL1082" s="2"/>
      <c r="AM1082" s="2"/>
      <c r="AN1082" s="2"/>
      <c r="AO1082" s="2"/>
      <c r="AP1082" s="2"/>
      <c r="AQ1082" s="2"/>
      <c r="AR1082" s="2"/>
      <c r="AS1082" s="2"/>
      <c r="AT1082" s="2"/>
      <c r="AU1082" s="2"/>
      <c r="AV1082" s="2"/>
      <c r="AW1082" s="2"/>
      <c r="AX1082" s="2"/>
      <c r="AY1082" s="2"/>
      <c r="AZ1082" s="2"/>
      <c r="BA1082" s="2"/>
      <c r="BB1082" s="2"/>
      <c r="BC1082" s="2"/>
      <c r="BD1082" s="4"/>
      <c r="BE1082" s="2"/>
      <c r="BF1082" s="1"/>
      <c r="BG1082" s="2"/>
    </row>
    <row r="1083" spans="1:59" x14ac:dyDescent="0.25">
      <c r="A1083" s="12" t="s">
        <v>1640</v>
      </c>
      <c r="B1083" s="12" t="s">
        <v>843</v>
      </c>
      <c r="C1083" s="2"/>
      <c r="D1083" s="2"/>
      <c r="E1083" s="2"/>
      <c r="F1083" s="2"/>
      <c r="G1083" s="2"/>
      <c r="H1083" s="2"/>
      <c r="I1083" s="1"/>
      <c r="J1083" s="1"/>
      <c r="K1083" s="1"/>
      <c r="L1083" s="2"/>
      <c r="M1083" s="2"/>
      <c r="N1083" s="2"/>
      <c r="O1083" s="1"/>
      <c r="P1083" s="1"/>
      <c r="W1083" s="1"/>
      <c r="X1083" s="1"/>
      <c r="Y1083" s="2"/>
      <c r="Z1083" s="2"/>
      <c r="AA1083" s="1"/>
      <c r="AB1083" s="1"/>
      <c r="AC1083" s="1"/>
      <c r="AD1083" s="3"/>
      <c r="AE1083" s="3"/>
      <c r="AF1083" s="1"/>
      <c r="AG1083" s="1"/>
      <c r="AH1083" s="1"/>
      <c r="AI1083" s="1"/>
      <c r="AJ1083" s="1"/>
      <c r="AK1083" s="1"/>
      <c r="AL1083" s="2"/>
      <c r="AM1083" s="2"/>
      <c r="AN1083" s="2"/>
      <c r="AO1083" s="2"/>
      <c r="AP1083" s="2"/>
      <c r="AQ1083" s="2"/>
      <c r="AR1083" s="2"/>
      <c r="AS1083" s="2"/>
      <c r="AT1083" s="2"/>
      <c r="AU1083" s="2"/>
      <c r="AV1083" s="2"/>
      <c r="AW1083" s="2"/>
      <c r="AX1083" s="2"/>
      <c r="AY1083" s="2"/>
      <c r="AZ1083" s="2"/>
      <c r="BA1083" s="2"/>
      <c r="BB1083" s="2"/>
      <c r="BC1083" s="2"/>
      <c r="BD1083" s="4"/>
      <c r="BE1083" s="2"/>
      <c r="BF1083" s="1"/>
      <c r="BG1083" s="2"/>
    </row>
    <row r="1084" spans="1:59" x14ac:dyDescent="0.25">
      <c r="A1084" s="12" t="s">
        <v>1641</v>
      </c>
      <c r="B1084" s="12" t="s">
        <v>843</v>
      </c>
      <c r="C1084" s="2"/>
      <c r="D1084" s="2"/>
      <c r="E1084" s="2"/>
      <c r="F1084" s="2"/>
      <c r="G1084" s="2"/>
      <c r="H1084" s="2"/>
      <c r="I1084" s="1"/>
      <c r="J1084" s="1"/>
      <c r="K1084" s="1"/>
      <c r="L1084" s="2"/>
      <c r="M1084" s="2"/>
      <c r="N1084" s="2"/>
      <c r="O1084" s="1"/>
      <c r="P1084" s="1"/>
      <c r="W1084" s="1"/>
      <c r="X1084" s="1"/>
      <c r="Y1084" s="2"/>
      <c r="Z1084" s="2"/>
      <c r="AA1084" s="1"/>
      <c r="AB1084" s="1"/>
      <c r="AC1084" s="1"/>
      <c r="AD1084" s="3"/>
      <c r="AE1084" s="3"/>
      <c r="AF1084" s="1"/>
      <c r="AG1084" s="1"/>
      <c r="AH1084" s="1"/>
      <c r="AI1084" s="1"/>
      <c r="AJ1084" s="1"/>
      <c r="AK1084" s="1"/>
      <c r="AL1084" s="2"/>
      <c r="AM1084" s="2"/>
      <c r="AN1084" s="2"/>
      <c r="AO1084" s="2"/>
      <c r="AP1084" s="2"/>
      <c r="AQ1084" s="2"/>
      <c r="AR1084" s="2"/>
      <c r="AS1084" s="2"/>
      <c r="AT1084" s="2"/>
      <c r="AU1084" s="2"/>
      <c r="AV1084" s="2"/>
      <c r="AW1084" s="2"/>
      <c r="AX1084" s="2"/>
      <c r="AY1084" s="2"/>
      <c r="AZ1084" s="2"/>
      <c r="BA1084" s="2"/>
      <c r="BB1084" s="2"/>
      <c r="BC1084" s="2"/>
      <c r="BD1084" s="4"/>
      <c r="BE1084" s="2"/>
      <c r="BF1084" s="1"/>
      <c r="BG1084" s="2"/>
    </row>
    <row r="1085" spans="1:59" x14ac:dyDescent="0.25">
      <c r="A1085" s="12" t="s">
        <v>1642</v>
      </c>
      <c r="B1085" s="12" t="s">
        <v>843</v>
      </c>
      <c r="C1085" s="2"/>
      <c r="D1085" s="2"/>
      <c r="E1085" s="2"/>
      <c r="F1085" s="2"/>
      <c r="G1085" s="2"/>
      <c r="H1085" s="2"/>
      <c r="I1085" s="1"/>
      <c r="J1085" s="1"/>
      <c r="K1085" s="1"/>
      <c r="L1085" s="2"/>
      <c r="M1085" s="2"/>
      <c r="N1085" s="2"/>
      <c r="O1085" s="1"/>
      <c r="P1085" s="1"/>
      <c r="W1085" s="1"/>
      <c r="X1085" s="1"/>
      <c r="Y1085" s="2"/>
      <c r="Z1085" s="2"/>
      <c r="AA1085" s="1"/>
      <c r="AB1085" s="1"/>
      <c r="AC1085" s="1"/>
      <c r="AD1085" s="3"/>
      <c r="AE1085" s="3"/>
      <c r="AF1085" s="1"/>
      <c r="AG1085" s="1"/>
      <c r="AH1085" s="1"/>
      <c r="AI1085" s="1"/>
      <c r="AJ1085" s="1"/>
      <c r="AK1085" s="1"/>
      <c r="AL1085" s="2"/>
      <c r="AM1085" s="2"/>
      <c r="AN1085" s="2"/>
      <c r="AO1085" s="2"/>
      <c r="AP1085" s="2"/>
      <c r="AQ1085" s="2"/>
      <c r="AR1085" s="2"/>
      <c r="AS1085" s="2"/>
      <c r="AT1085" s="2"/>
      <c r="AU1085" s="2"/>
      <c r="AV1085" s="2"/>
      <c r="AW1085" s="2"/>
      <c r="AX1085" s="2"/>
      <c r="AY1085" s="2"/>
      <c r="AZ1085" s="2"/>
      <c r="BA1085" s="2"/>
      <c r="BB1085" s="2"/>
      <c r="BC1085" s="2"/>
      <c r="BD1085" s="4"/>
      <c r="BE1085" s="2"/>
      <c r="BF1085" s="1"/>
      <c r="BG1085" s="2"/>
    </row>
    <row r="1086" spans="1:59" x14ac:dyDescent="0.25">
      <c r="A1086" s="12" t="s">
        <v>1643</v>
      </c>
      <c r="B1086" s="12" t="s">
        <v>843</v>
      </c>
      <c r="C1086" s="2"/>
      <c r="D1086" s="2"/>
      <c r="E1086" s="2"/>
      <c r="F1086" s="2"/>
      <c r="G1086" s="2"/>
      <c r="H1086" s="2"/>
      <c r="I1086" s="1"/>
      <c r="J1086" s="1"/>
      <c r="K1086" s="1"/>
      <c r="L1086" s="2"/>
      <c r="M1086" s="2"/>
      <c r="N1086" s="2"/>
      <c r="O1086" s="1"/>
      <c r="P1086" s="1"/>
      <c r="W1086" s="1"/>
      <c r="X1086" s="1"/>
      <c r="Y1086" s="2"/>
      <c r="Z1086" s="2"/>
      <c r="AA1086" s="1"/>
      <c r="AB1086" s="1"/>
      <c r="AC1086" s="1"/>
      <c r="AD1086" s="3"/>
      <c r="AE1086" s="3"/>
      <c r="AF1086" s="1"/>
      <c r="AG1086" s="1"/>
      <c r="AH1086" s="1"/>
      <c r="AI1086" s="1"/>
      <c r="AJ1086" s="1"/>
      <c r="AK1086" s="1"/>
      <c r="AL1086" s="2"/>
      <c r="AM1086" s="2"/>
      <c r="AN1086" s="2"/>
      <c r="AO1086" s="2"/>
      <c r="AP1086" s="2"/>
      <c r="AQ1086" s="2"/>
      <c r="AR1086" s="2"/>
      <c r="AS1086" s="2"/>
      <c r="AT1086" s="2"/>
      <c r="AU1086" s="2"/>
      <c r="AV1086" s="2"/>
      <c r="AW1086" s="2"/>
      <c r="AX1086" s="2"/>
      <c r="AY1086" s="2"/>
      <c r="AZ1086" s="2"/>
      <c r="BA1086" s="2"/>
      <c r="BB1086" s="2"/>
      <c r="BC1086" s="2"/>
      <c r="BD1086" s="4"/>
      <c r="BE1086" s="2"/>
      <c r="BF1086" s="1"/>
      <c r="BG1086" s="2"/>
    </row>
    <row r="1087" spans="1:59" x14ac:dyDescent="0.25">
      <c r="A1087" s="12" t="s">
        <v>1644</v>
      </c>
      <c r="B1087" s="12" t="s">
        <v>843</v>
      </c>
      <c r="C1087" s="2"/>
      <c r="D1087" s="2"/>
      <c r="E1087" s="2"/>
      <c r="F1087" s="2"/>
      <c r="G1087" s="2"/>
      <c r="H1087" s="2"/>
      <c r="I1087" s="1"/>
      <c r="J1087" s="1"/>
      <c r="K1087" s="1"/>
      <c r="L1087" s="2"/>
      <c r="M1087" s="2"/>
      <c r="N1087" s="2"/>
      <c r="O1087" s="1"/>
      <c r="P1087" s="1"/>
      <c r="W1087" s="1"/>
      <c r="X1087" s="1"/>
      <c r="Y1087" s="2"/>
      <c r="Z1087" s="2"/>
      <c r="AA1087" s="1"/>
      <c r="AB1087" s="1"/>
      <c r="AC1087" s="1"/>
      <c r="AD1087" s="3"/>
      <c r="AE1087" s="3"/>
      <c r="AF1087" s="1"/>
      <c r="AG1087" s="1"/>
      <c r="AH1087" s="1"/>
      <c r="AI1087" s="1"/>
      <c r="AJ1087" s="1"/>
      <c r="AK1087" s="1"/>
      <c r="AL1087" s="2"/>
      <c r="AM1087" s="2"/>
      <c r="AN1087" s="2"/>
      <c r="AO1087" s="2"/>
      <c r="AP1087" s="2"/>
      <c r="AQ1087" s="2"/>
      <c r="AR1087" s="2"/>
      <c r="AS1087" s="2"/>
      <c r="AT1087" s="2"/>
      <c r="AU1087" s="2"/>
      <c r="AV1087" s="2"/>
      <c r="AW1087" s="2"/>
      <c r="AX1087" s="2"/>
      <c r="AY1087" s="2"/>
      <c r="AZ1087" s="2"/>
      <c r="BA1087" s="2"/>
      <c r="BB1087" s="2"/>
      <c r="BC1087" s="2"/>
      <c r="BD1087" s="4"/>
      <c r="BE1087" s="2"/>
      <c r="BF1087" s="1"/>
      <c r="BG1087" s="2"/>
    </row>
    <row r="1088" spans="1:59" x14ac:dyDescent="0.25">
      <c r="A1088" s="12" t="s">
        <v>1645</v>
      </c>
      <c r="B1088" s="12" t="s">
        <v>843</v>
      </c>
      <c r="C1088" s="2"/>
      <c r="D1088" s="2"/>
      <c r="E1088" s="2"/>
      <c r="F1088" s="2"/>
      <c r="G1088" s="2"/>
      <c r="H1088" s="2"/>
      <c r="I1088" s="1"/>
      <c r="J1088" s="1"/>
      <c r="K1088" s="1"/>
      <c r="L1088" s="2"/>
      <c r="M1088" s="2"/>
      <c r="N1088" s="2"/>
      <c r="O1088" s="1"/>
      <c r="P1088" s="1"/>
      <c r="W1088" s="1"/>
      <c r="X1088" s="1"/>
      <c r="Y1088" s="2"/>
      <c r="Z1088" s="2"/>
      <c r="AA1088" s="1"/>
      <c r="AB1088" s="1"/>
      <c r="AC1088" s="1"/>
      <c r="AD1088" s="3"/>
      <c r="AE1088" s="3"/>
      <c r="AF1088" s="1"/>
      <c r="AG1088" s="1"/>
      <c r="AH1088" s="1"/>
      <c r="AI1088" s="1"/>
      <c r="AJ1088" s="1"/>
      <c r="AK1088" s="1"/>
      <c r="AL1088" s="2"/>
      <c r="AM1088" s="2"/>
      <c r="AN1088" s="2"/>
      <c r="AO1088" s="2"/>
      <c r="AP1088" s="2"/>
      <c r="AQ1088" s="2"/>
      <c r="AR1088" s="2"/>
      <c r="AS1088" s="2"/>
      <c r="AT1088" s="2"/>
      <c r="AU1088" s="2"/>
      <c r="AV1088" s="2"/>
      <c r="AW1088" s="2"/>
      <c r="AX1088" s="2"/>
      <c r="AY1088" s="2"/>
      <c r="AZ1088" s="2"/>
      <c r="BA1088" s="2"/>
      <c r="BB1088" s="2"/>
      <c r="BC1088" s="2"/>
      <c r="BD1088" s="4"/>
      <c r="BE1088" s="2"/>
      <c r="BF1088" s="1"/>
      <c r="BG1088" s="2"/>
    </row>
    <row r="1089" spans="1:59" x14ac:dyDescent="0.25">
      <c r="A1089" s="12" t="s">
        <v>1646</v>
      </c>
      <c r="B1089" s="12" t="s">
        <v>843</v>
      </c>
      <c r="C1089" s="2"/>
      <c r="D1089" s="2"/>
      <c r="E1089" s="2"/>
      <c r="F1089" s="2"/>
      <c r="G1089" s="2"/>
      <c r="H1089" s="2"/>
      <c r="I1089" s="1"/>
      <c r="J1089" s="1"/>
      <c r="K1089" s="1"/>
      <c r="L1089" s="2"/>
      <c r="M1089" s="2"/>
      <c r="N1089" s="2"/>
      <c r="O1089" s="1"/>
      <c r="P1089" s="1"/>
      <c r="W1089" s="1"/>
      <c r="X1089" s="1"/>
      <c r="Y1089" s="2"/>
      <c r="Z1089" s="2"/>
      <c r="AA1089" s="1"/>
      <c r="AB1089" s="1"/>
      <c r="AC1089" s="1"/>
      <c r="AD1089" s="3"/>
      <c r="AE1089" s="3"/>
      <c r="AF1089" s="1"/>
      <c r="AG1089" s="1"/>
      <c r="AH1089" s="1"/>
      <c r="AI1089" s="1"/>
      <c r="AJ1089" s="1"/>
      <c r="AK1089" s="1"/>
      <c r="AL1089" s="2"/>
      <c r="AM1089" s="2"/>
      <c r="AN1089" s="2"/>
      <c r="AO1089" s="2"/>
      <c r="AP1089" s="2"/>
      <c r="AQ1089" s="2"/>
      <c r="AR1089" s="2"/>
      <c r="AS1089" s="2"/>
      <c r="AT1089" s="2"/>
      <c r="AU1089" s="2"/>
      <c r="AV1089" s="2"/>
      <c r="AW1089" s="2"/>
      <c r="AX1089" s="2"/>
      <c r="AY1089" s="2"/>
      <c r="AZ1089" s="2"/>
      <c r="BA1089" s="2"/>
      <c r="BB1089" s="2"/>
      <c r="BC1089" s="2"/>
      <c r="BD1089" s="4"/>
      <c r="BE1089" s="2"/>
      <c r="BF1089" s="1"/>
      <c r="BG1089" s="2"/>
    </row>
    <row r="1090" spans="1:59" x14ac:dyDescent="0.25">
      <c r="A1090" s="12" t="s">
        <v>1647</v>
      </c>
      <c r="B1090" s="12" t="s">
        <v>843</v>
      </c>
      <c r="C1090" s="2"/>
      <c r="D1090" s="2"/>
      <c r="E1090" s="2"/>
      <c r="F1090" s="2"/>
      <c r="G1090" s="2"/>
      <c r="H1090" s="2"/>
      <c r="I1090" s="1"/>
      <c r="J1090" s="1"/>
      <c r="K1090" s="1"/>
      <c r="L1090" s="2"/>
      <c r="M1090" s="2"/>
      <c r="N1090" s="2"/>
      <c r="O1090" s="1"/>
      <c r="P1090" s="1"/>
      <c r="W1090" s="1"/>
      <c r="X1090" s="1"/>
      <c r="Y1090" s="2"/>
      <c r="Z1090" s="2"/>
      <c r="AA1090" s="1"/>
      <c r="AB1090" s="1"/>
      <c r="AC1090" s="1"/>
      <c r="AD1090" s="3"/>
      <c r="AE1090" s="3"/>
      <c r="AF1090" s="1"/>
      <c r="AG1090" s="1"/>
      <c r="AH1090" s="1"/>
      <c r="AI1090" s="1"/>
      <c r="AJ1090" s="1"/>
      <c r="AK1090" s="1"/>
      <c r="AL1090" s="2"/>
      <c r="AM1090" s="2"/>
      <c r="AN1090" s="2"/>
      <c r="AO1090" s="2"/>
      <c r="AP1090" s="2"/>
      <c r="AQ1090" s="2"/>
      <c r="AR1090" s="2"/>
      <c r="AS1090" s="2"/>
      <c r="AT1090" s="2"/>
      <c r="AU1090" s="2"/>
      <c r="AV1090" s="2"/>
      <c r="AW1090" s="2"/>
      <c r="AX1090" s="2"/>
      <c r="AY1090" s="2"/>
      <c r="AZ1090" s="2"/>
      <c r="BA1090" s="2"/>
      <c r="BB1090" s="2"/>
      <c r="BC1090" s="2"/>
      <c r="BD1090" s="4"/>
      <c r="BE1090" s="2"/>
      <c r="BF1090" s="1"/>
      <c r="BG1090" s="2"/>
    </row>
    <row r="1091" spans="1:59" x14ac:dyDescent="0.25">
      <c r="A1091" s="12" t="s">
        <v>1648</v>
      </c>
      <c r="B1091" s="12" t="s">
        <v>843</v>
      </c>
      <c r="C1091" s="2"/>
      <c r="D1091" s="2"/>
      <c r="E1091" s="2"/>
      <c r="F1091" s="2"/>
      <c r="G1091" s="2"/>
      <c r="H1091" s="2"/>
      <c r="I1091" s="1"/>
      <c r="J1091" s="1"/>
      <c r="K1091" s="1"/>
      <c r="L1091" s="2"/>
      <c r="M1091" s="2"/>
      <c r="N1091" s="2"/>
      <c r="O1091" s="1"/>
      <c r="P1091" s="1"/>
      <c r="W1091" s="1"/>
      <c r="X1091" s="1"/>
      <c r="Y1091" s="2"/>
      <c r="Z1091" s="2"/>
      <c r="AA1091" s="1"/>
      <c r="AB1091" s="1"/>
      <c r="AC1091" s="1"/>
      <c r="AD1091" s="3"/>
      <c r="AE1091" s="3"/>
      <c r="AF1091" s="1"/>
      <c r="AG1091" s="1"/>
      <c r="AH1091" s="1"/>
      <c r="AI1091" s="1"/>
      <c r="AJ1091" s="1"/>
      <c r="AK1091" s="1"/>
      <c r="AL1091" s="2"/>
      <c r="AM1091" s="2"/>
      <c r="AN1091" s="2"/>
      <c r="AO1091" s="2"/>
      <c r="AP1091" s="2"/>
      <c r="AQ1091" s="2"/>
      <c r="AR1091" s="2"/>
      <c r="AS1091" s="2"/>
      <c r="AT1091" s="2"/>
      <c r="AU1091" s="2"/>
      <c r="AV1091" s="2"/>
      <c r="AW1091" s="2"/>
      <c r="AX1091" s="2"/>
      <c r="AY1091" s="2"/>
      <c r="AZ1091" s="2"/>
      <c r="BA1091" s="2"/>
      <c r="BB1091" s="2"/>
      <c r="BC1091" s="2"/>
      <c r="BD1091" s="4"/>
      <c r="BE1091" s="2"/>
      <c r="BF1091" s="1"/>
      <c r="BG1091" s="2"/>
    </row>
    <row r="1092" spans="1:59" x14ac:dyDescent="0.25">
      <c r="A1092" s="12" t="s">
        <v>1649</v>
      </c>
      <c r="B1092" s="12" t="s">
        <v>843</v>
      </c>
      <c r="C1092" s="2"/>
      <c r="D1092" s="2"/>
      <c r="E1092" s="2"/>
      <c r="F1092" s="2"/>
      <c r="G1092" s="2"/>
      <c r="H1092" s="2"/>
      <c r="I1092" s="1"/>
      <c r="J1092" s="1"/>
      <c r="K1092" s="1"/>
      <c r="L1092" s="2"/>
      <c r="M1092" s="2"/>
      <c r="N1092" s="2"/>
      <c r="O1092" s="1"/>
      <c r="P1092" s="1"/>
      <c r="W1092" s="1"/>
      <c r="X1092" s="1"/>
      <c r="Y1092" s="2"/>
      <c r="Z1092" s="2"/>
      <c r="AA1092" s="1"/>
      <c r="AB1092" s="1"/>
      <c r="AC1092" s="1"/>
      <c r="AD1092" s="3"/>
      <c r="AE1092" s="3"/>
      <c r="AF1092" s="1"/>
      <c r="AG1092" s="1"/>
      <c r="AH1092" s="1"/>
      <c r="AI1092" s="1"/>
      <c r="AJ1092" s="1"/>
      <c r="AK1092" s="1"/>
      <c r="AL1092" s="2"/>
      <c r="AM1092" s="2"/>
      <c r="AN1092" s="2"/>
      <c r="AO1092" s="2"/>
      <c r="AP1092" s="2"/>
      <c r="AQ1092" s="2"/>
      <c r="AR1092" s="2"/>
      <c r="AS1092" s="2"/>
      <c r="AT1092" s="2"/>
      <c r="AU1092" s="2"/>
      <c r="AV1092" s="2"/>
      <c r="AW1092" s="2"/>
      <c r="AX1092" s="2"/>
      <c r="AY1092" s="2"/>
      <c r="AZ1092" s="2"/>
      <c r="BA1092" s="2"/>
      <c r="BB1092" s="2"/>
      <c r="BC1092" s="2"/>
      <c r="BD1092" s="4"/>
      <c r="BE1092" s="2"/>
      <c r="BF1092" s="1"/>
      <c r="BG1092" s="2"/>
    </row>
    <row r="1093" spans="1:59" x14ac:dyDescent="0.25">
      <c r="A1093" s="12" t="s">
        <v>1650</v>
      </c>
      <c r="B1093" s="12" t="s">
        <v>843</v>
      </c>
      <c r="C1093" s="2"/>
      <c r="D1093" s="2"/>
      <c r="E1093" s="2"/>
      <c r="F1093" s="2"/>
      <c r="G1093" s="2"/>
      <c r="H1093" s="2"/>
      <c r="I1093" s="1"/>
      <c r="J1093" s="1"/>
      <c r="K1093" s="1"/>
      <c r="L1093" s="2"/>
      <c r="M1093" s="2"/>
      <c r="N1093" s="2"/>
      <c r="O1093" s="1"/>
      <c r="P1093" s="1"/>
      <c r="W1093" s="1"/>
      <c r="X1093" s="1"/>
      <c r="Y1093" s="2"/>
      <c r="Z1093" s="2"/>
      <c r="AA1093" s="1"/>
      <c r="AB1093" s="1"/>
      <c r="AC1093" s="1"/>
      <c r="AD1093" s="3"/>
      <c r="AE1093" s="3"/>
      <c r="AF1093" s="1"/>
      <c r="AG1093" s="1"/>
      <c r="AH1093" s="1"/>
      <c r="AI1093" s="1"/>
      <c r="AJ1093" s="1"/>
      <c r="AK1093" s="1"/>
      <c r="AL1093" s="2"/>
      <c r="AM1093" s="2"/>
      <c r="AN1093" s="2"/>
      <c r="AO1093" s="2"/>
      <c r="AP1093" s="2"/>
      <c r="AQ1093" s="2"/>
      <c r="AR1093" s="2"/>
      <c r="AS1093" s="2"/>
      <c r="AT1093" s="2"/>
      <c r="AU1093" s="2"/>
      <c r="AV1093" s="2"/>
      <c r="AW1093" s="2"/>
      <c r="AX1093" s="2"/>
      <c r="AY1093" s="2"/>
      <c r="AZ1093" s="2"/>
      <c r="BA1093" s="2"/>
      <c r="BB1093" s="2"/>
      <c r="BC1093" s="2"/>
      <c r="BD1093" s="4"/>
      <c r="BE1093" s="2"/>
      <c r="BF1093" s="1"/>
      <c r="BG1093" s="2"/>
    </row>
    <row r="1094" spans="1:59" x14ac:dyDescent="0.25">
      <c r="A1094" s="12" t="s">
        <v>1651</v>
      </c>
      <c r="B1094" s="12" t="s">
        <v>843</v>
      </c>
      <c r="C1094" s="2"/>
      <c r="D1094" s="2"/>
      <c r="E1094" s="2"/>
      <c r="F1094" s="2"/>
      <c r="G1094" s="2"/>
      <c r="H1094" s="2"/>
      <c r="I1094" s="1"/>
      <c r="J1094" s="1"/>
      <c r="K1094" s="1"/>
      <c r="L1094" s="2"/>
      <c r="M1094" s="2"/>
      <c r="N1094" s="2"/>
      <c r="O1094" s="1"/>
      <c r="P1094" s="1"/>
      <c r="W1094" s="1"/>
      <c r="X1094" s="1"/>
      <c r="Y1094" s="2"/>
      <c r="Z1094" s="2"/>
      <c r="AA1094" s="1"/>
      <c r="AB1094" s="1"/>
      <c r="AC1094" s="1"/>
      <c r="AD1094" s="3"/>
      <c r="AE1094" s="3"/>
      <c r="AF1094" s="1"/>
      <c r="AG1094" s="1"/>
      <c r="AH1094" s="1"/>
      <c r="AI1094" s="1"/>
      <c r="AJ1094" s="1"/>
      <c r="AK1094" s="1"/>
      <c r="AL1094" s="2"/>
      <c r="AM1094" s="2"/>
      <c r="AN1094" s="2"/>
      <c r="AO1094" s="2"/>
      <c r="AP1094" s="2"/>
      <c r="AQ1094" s="2"/>
      <c r="AR1094" s="2"/>
      <c r="AS1094" s="2"/>
      <c r="AT1094" s="2"/>
      <c r="AU1094" s="2"/>
      <c r="AV1094" s="2"/>
      <c r="AW1094" s="2"/>
      <c r="AX1094" s="2"/>
      <c r="AY1094" s="2"/>
      <c r="AZ1094" s="2"/>
      <c r="BA1094" s="2"/>
      <c r="BB1094" s="2"/>
      <c r="BC1094" s="2"/>
      <c r="BD1094" s="4"/>
      <c r="BE1094" s="2"/>
      <c r="BF1094" s="1"/>
      <c r="BG1094" s="2"/>
    </row>
    <row r="1095" spans="1:59" x14ac:dyDescent="0.25">
      <c r="A1095" s="12" t="s">
        <v>848</v>
      </c>
      <c r="B1095" s="12" t="s">
        <v>849</v>
      </c>
      <c r="C1095" s="2"/>
      <c r="D1095" s="2"/>
      <c r="E1095" s="2"/>
      <c r="F1095" s="2"/>
      <c r="G1095" s="2"/>
      <c r="H1095" s="2"/>
      <c r="I1095" s="1"/>
      <c r="J1095" s="1"/>
      <c r="K1095" s="1"/>
      <c r="L1095" s="2"/>
      <c r="M1095" s="2"/>
      <c r="N1095" s="2"/>
      <c r="O1095" s="1"/>
      <c r="P1095" s="1"/>
      <c r="W1095" s="1"/>
      <c r="X1095" s="1"/>
      <c r="Y1095" s="2"/>
      <c r="Z1095" s="2"/>
      <c r="AA1095" s="1"/>
      <c r="AB1095" s="1"/>
      <c r="AC1095" s="1"/>
      <c r="AD1095" s="3"/>
      <c r="AE1095" s="3"/>
      <c r="AF1095" s="1"/>
      <c r="AG1095" s="1"/>
      <c r="AH1095" s="1"/>
      <c r="AI1095" s="1"/>
      <c r="AJ1095" s="1"/>
      <c r="AK1095" s="1"/>
      <c r="AL1095" s="2"/>
      <c r="AM1095" s="2"/>
      <c r="AN1095" s="2"/>
      <c r="AO1095" s="2"/>
      <c r="AP1095" s="2"/>
      <c r="AQ1095" s="2"/>
      <c r="AR1095" s="2"/>
      <c r="AS1095" s="2"/>
      <c r="AT1095" s="2"/>
      <c r="AU1095" s="2"/>
      <c r="AV1095" s="2"/>
      <c r="AW1095" s="2"/>
      <c r="AX1095" s="2"/>
      <c r="AY1095" s="2"/>
      <c r="AZ1095" s="2"/>
      <c r="BA1095" s="2"/>
      <c r="BB1095" s="2"/>
      <c r="BC1095" s="2"/>
      <c r="BD1095" s="4"/>
      <c r="BE1095" s="2"/>
      <c r="BF1095" s="1"/>
      <c r="BG1095" s="2"/>
    </row>
    <row r="1096" spans="1:59" x14ac:dyDescent="0.25">
      <c r="A1096" s="12" t="s">
        <v>850</v>
      </c>
      <c r="B1096" s="12" t="s">
        <v>849</v>
      </c>
      <c r="C1096" s="2"/>
      <c r="D1096" s="2"/>
      <c r="E1096" s="2"/>
      <c r="F1096" s="2"/>
      <c r="G1096" s="2"/>
      <c r="H1096" s="2"/>
      <c r="I1096" s="1"/>
      <c r="J1096" s="1"/>
      <c r="K1096" s="1"/>
      <c r="L1096" s="2"/>
      <c r="M1096" s="2"/>
      <c r="N1096" s="2"/>
      <c r="O1096" s="1"/>
      <c r="P1096" s="1"/>
      <c r="W1096" s="1"/>
      <c r="X1096" s="1"/>
      <c r="Y1096" s="2"/>
      <c r="Z1096" s="2"/>
      <c r="AA1096" s="1"/>
      <c r="AB1096" s="1"/>
      <c r="AC1096" s="1"/>
      <c r="AD1096" s="3"/>
      <c r="AE1096" s="3"/>
      <c r="AF1096" s="1"/>
      <c r="AG1096" s="1"/>
      <c r="AH1096" s="1"/>
      <c r="AI1096" s="1"/>
      <c r="AJ1096" s="1"/>
      <c r="AK1096" s="1"/>
      <c r="AL1096" s="2"/>
      <c r="AM1096" s="2"/>
      <c r="AN1096" s="2"/>
      <c r="AO1096" s="2"/>
      <c r="AP1096" s="2"/>
      <c r="AQ1096" s="2"/>
      <c r="AR1096" s="2"/>
      <c r="AS1096" s="2"/>
      <c r="AT1096" s="2"/>
      <c r="AU1096" s="2"/>
      <c r="AV1096" s="2"/>
      <c r="AW1096" s="2"/>
      <c r="AX1096" s="2"/>
      <c r="AY1096" s="2"/>
      <c r="AZ1096" s="2"/>
      <c r="BA1096" s="2"/>
      <c r="BB1096" s="2"/>
      <c r="BC1096" s="2"/>
      <c r="BD1096" s="4"/>
      <c r="BE1096" s="2"/>
      <c r="BF1096" s="1"/>
      <c r="BG1096" s="2"/>
    </row>
    <row r="1097" spans="1:59" x14ac:dyDescent="0.25">
      <c r="A1097" s="12" t="s">
        <v>851</v>
      </c>
      <c r="B1097" s="12" t="s">
        <v>849</v>
      </c>
      <c r="C1097" s="2"/>
      <c r="D1097" s="2"/>
      <c r="E1097" s="2"/>
      <c r="F1097" s="2"/>
      <c r="G1097" s="2"/>
      <c r="H1097" s="2"/>
      <c r="I1097" s="1"/>
      <c r="J1097" s="1"/>
      <c r="K1097" s="1"/>
      <c r="L1097" s="2"/>
      <c r="M1097" s="2"/>
      <c r="N1097" s="2"/>
      <c r="O1097" s="1"/>
      <c r="P1097" s="1"/>
      <c r="W1097" s="1"/>
      <c r="X1097" s="1"/>
      <c r="Y1097" s="2"/>
      <c r="Z1097" s="2"/>
      <c r="AA1097" s="1"/>
      <c r="AB1097" s="1"/>
      <c r="AC1097" s="1"/>
      <c r="AD1097" s="3"/>
      <c r="AE1097" s="3"/>
      <c r="AF1097" s="1"/>
      <c r="AG1097" s="1"/>
      <c r="AH1097" s="1"/>
      <c r="AI1097" s="1"/>
      <c r="AJ1097" s="1"/>
      <c r="AK1097" s="1"/>
      <c r="AL1097" s="2"/>
      <c r="AM1097" s="2"/>
      <c r="AN1097" s="2"/>
      <c r="AO1097" s="2"/>
      <c r="AP1097" s="2"/>
      <c r="AQ1097" s="2"/>
      <c r="AR1097" s="2"/>
      <c r="AS1097" s="2"/>
      <c r="AT1097" s="2"/>
      <c r="AU1097" s="2"/>
      <c r="AV1097" s="2"/>
      <c r="AW1097" s="2"/>
      <c r="AX1097" s="2"/>
      <c r="AY1097" s="2"/>
      <c r="AZ1097" s="2"/>
      <c r="BA1097" s="2"/>
      <c r="BB1097" s="2"/>
      <c r="BC1097" s="2"/>
      <c r="BD1097" s="4"/>
      <c r="BE1097" s="2"/>
      <c r="BF1097" s="1"/>
      <c r="BG1097" s="2"/>
    </row>
    <row r="1098" spans="1:59" x14ac:dyDescent="0.25">
      <c r="A1098" s="12" t="s">
        <v>852</v>
      </c>
      <c r="B1098" s="12" t="s">
        <v>849</v>
      </c>
      <c r="C1098" s="2"/>
      <c r="D1098" s="2"/>
      <c r="E1098" s="2"/>
      <c r="F1098" s="2"/>
      <c r="G1098" s="2"/>
      <c r="H1098" s="2"/>
      <c r="I1098" s="1"/>
      <c r="J1098" s="1"/>
      <c r="K1098" s="1"/>
      <c r="L1098" s="2"/>
      <c r="M1098" s="2"/>
      <c r="N1098" s="2"/>
      <c r="O1098" s="1"/>
      <c r="P1098" s="1"/>
      <c r="W1098" s="1"/>
      <c r="X1098" s="1"/>
      <c r="Y1098" s="2"/>
      <c r="Z1098" s="2"/>
      <c r="AA1098" s="1"/>
      <c r="AB1098" s="1"/>
      <c r="AC1098" s="1"/>
      <c r="AD1098" s="3"/>
      <c r="AE1098" s="3"/>
      <c r="AF1098" s="1"/>
      <c r="AG1098" s="1"/>
      <c r="AH1098" s="1"/>
      <c r="AI1098" s="1"/>
      <c r="AJ1098" s="1"/>
      <c r="AK1098" s="1"/>
      <c r="AL1098" s="2"/>
      <c r="AM1098" s="2"/>
      <c r="AN1098" s="2"/>
      <c r="AO1098" s="2"/>
      <c r="AP1098" s="2"/>
      <c r="AQ1098" s="2"/>
      <c r="AR1098" s="2"/>
      <c r="AS1098" s="2"/>
      <c r="AT1098" s="2"/>
      <c r="AU1098" s="2"/>
      <c r="AV1098" s="2"/>
      <c r="AW1098" s="2"/>
      <c r="AX1098" s="2"/>
      <c r="AY1098" s="2"/>
      <c r="AZ1098" s="2"/>
      <c r="BA1098" s="2"/>
      <c r="BB1098" s="2"/>
      <c r="BC1098" s="2"/>
      <c r="BD1098" s="4"/>
      <c r="BE1098" s="2"/>
      <c r="BF1098" s="1"/>
      <c r="BG1098" s="2"/>
    </row>
    <row r="1099" spans="1:59" x14ac:dyDescent="0.25">
      <c r="A1099" s="12" t="s">
        <v>853</v>
      </c>
      <c r="B1099" s="12" t="s">
        <v>854</v>
      </c>
      <c r="C1099" s="2"/>
      <c r="D1099" s="2"/>
      <c r="E1099" s="2"/>
      <c r="F1099" s="2"/>
      <c r="G1099" s="2"/>
      <c r="H1099" s="2"/>
      <c r="I1099" s="1"/>
      <c r="J1099" s="1"/>
      <c r="K1099" s="1"/>
      <c r="L1099" s="2"/>
      <c r="M1099" s="2"/>
      <c r="N1099" s="2"/>
      <c r="O1099" s="1"/>
      <c r="P1099" s="1"/>
      <c r="W1099" s="1"/>
      <c r="X1099" s="1"/>
      <c r="Y1099" s="2"/>
      <c r="Z1099" s="2"/>
      <c r="AA1099" s="1"/>
      <c r="AB1099" s="1"/>
      <c r="AC1099" s="1"/>
      <c r="AD1099" s="3"/>
      <c r="AE1099" s="3"/>
      <c r="AF1099" s="1"/>
      <c r="AG1099" s="1"/>
      <c r="AH1099" s="1"/>
      <c r="AI1099" s="1"/>
      <c r="AJ1099" s="1"/>
      <c r="AK1099" s="1"/>
      <c r="AL1099" s="2"/>
      <c r="AM1099" s="2"/>
      <c r="AN1099" s="2"/>
      <c r="AO1099" s="2"/>
      <c r="AP1099" s="2"/>
      <c r="AQ1099" s="2"/>
      <c r="AR1099" s="2"/>
      <c r="AS1099" s="2"/>
      <c r="AT1099" s="2"/>
      <c r="AU1099" s="2"/>
      <c r="AV1099" s="2"/>
      <c r="AW1099" s="2"/>
      <c r="AX1099" s="2"/>
      <c r="AY1099" s="2"/>
      <c r="AZ1099" s="2"/>
      <c r="BA1099" s="2"/>
      <c r="BB1099" s="2"/>
      <c r="BC1099" s="2"/>
      <c r="BD1099" s="4"/>
      <c r="BE1099" s="2"/>
      <c r="BF1099" s="1"/>
      <c r="BG1099" s="2"/>
    </row>
    <row r="1100" spans="1:59" x14ac:dyDescent="0.25">
      <c r="A1100" s="12" t="s">
        <v>855</v>
      </c>
      <c r="B1100" s="12" t="s">
        <v>854</v>
      </c>
      <c r="C1100" s="2"/>
      <c r="D1100" s="2"/>
      <c r="E1100" s="2"/>
      <c r="F1100" s="2"/>
      <c r="G1100" s="2"/>
      <c r="H1100" s="2"/>
      <c r="I1100" s="1"/>
      <c r="J1100" s="1"/>
      <c r="K1100" s="1"/>
      <c r="L1100" s="2"/>
      <c r="M1100" s="2"/>
      <c r="N1100" s="2"/>
      <c r="O1100" s="1"/>
      <c r="P1100" s="1"/>
      <c r="W1100" s="1"/>
      <c r="X1100" s="1"/>
      <c r="Y1100" s="2"/>
      <c r="Z1100" s="2"/>
      <c r="AA1100" s="1"/>
      <c r="AB1100" s="1"/>
      <c r="AC1100" s="1"/>
      <c r="AD1100" s="3"/>
      <c r="AE1100" s="3"/>
      <c r="AF1100" s="1"/>
      <c r="AG1100" s="1"/>
      <c r="AH1100" s="1"/>
      <c r="AI1100" s="1"/>
      <c r="AJ1100" s="1"/>
      <c r="AK1100" s="1"/>
      <c r="AL1100" s="2"/>
      <c r="AM1100" s="2"/>
      <c r="AN1100" s="2"/>
      <c r="AO1100" s="2"/>
      <c r="AP1100" s="2"/>
      <c r="AQ1100" s="2"/>
      <c r="AR1100" s="2"/>
      <c r="AS1100" s="2"/>
      <c r="AT1100" s="2"/>
      <c r="AU1100" s="2"/>
      <c r="AV1100" s="2"/>
      <c r="AW1100" s="2"/>
      <c r="AX1100" s="2"/>
      <c r="AY1100" s="2"/>
      <c r="AZ1100" s="2"/>
      <c r="BA1100" s="2"/>
      <c r="BB1100" s="2"/>
      <c r="BC1100" s="2"/>
      <c r="BD1100" s="4"/>
      <c r="BE1100" s="2"/>
      <c r="BF1100" s="1"/>
      <c r="BG1100" s="2"/>
    </row>
    <row r="1101" spans="1:59" x14ac:dyDescent="0.25">
      <c r="A1101" s="12" t="s">
        <v>856</v>
      </c>
      <c r="B1101" s="12" t="s">
        <v>854</v>
      </c>
      <c r="C1101" s="2"/>
      <c r="D1101" s="2"/>
      <c r="E1101" s="2"/>
      <c r="F1101" s="2"/>
      <c r="G1101" s="2"/>
      <c r="H1101" s="2"/>
      <c r="I1101" s="1"/>
      <c r="J1101" s="1"/>
      <c r="K1101" s="1"/>
      <c r="L1101" s="2"/>
      <c r="M1101" s="2"/>
      <c r="N1101" s="2"/>
      <c r="O1101" s="1"/>
      <c r="P1101" s="1"/>
      <c r="W1101" s="1"/>
      <c r="X1101" s="1"/>
      <c r="Y1101" s="2"/>
      <c r="Z1101" s="2"/>
      <c r="AA1101" s="1"/>
      <c r="AB1101" s="1"/>
      <c r="AC1101" s="1"/>
      <c r="AD1101" s="3"/>
      <c r="AE1101" s="3"/>
      <c r="AF1101" s="1"/>
      <c r="AG1101" s="1"/>
      <c r="AH1101" s="1"/>
      <c r="AI1101" s="1"/>
      <c r="AJ1101" s="1"/>
      <c r="AK1101" s="1"/>
      <c r="AL1101" s="2"/>
      <c r="AM1101" s="2"/>
      <c r="AN1101" s="2"/>
      <c r="AO1101" s="2"/>
      <c r="AP1101" s="2"/>
      <c r="AQ1101" s="2"/>
      <c r="AR1101" s="2"/>
      <c r="AS1101" s="2"/>
      <c r="AT1101" s="2"/>
      <c r="AU1101" s="2"/>
      <c r="AV1101" s="2"/>
      <c r="AW1101" s="2"/>
      <c r="AX1101" s="2"/>
      <c r="AY1101" s="2"/>
      <c r="AZ1101" s="2"/>
      <c r="BA1101" s="2"/>
      <c r="BB1101" s="2"/>
      <c r="BC1101" s="2"/>
      <c r="BD1101" s="4"/>
      <c r="BE1101" s="2"/>
      <c r="BF1101" s="1"/>
      <c r="BG1101" s="2"/>
    </row>
    <row r="1102" spans="1:59" x14ac:dyDescent="0.25">
      <c r="A1102" s="12" t="s">
        <v>857</v>
      </c>
      <c r="B1102" s="12" t="s">
        <v>854</v>
      </c>
      <c r="C1102" s="2"/>
      <c r="D1102" s="2"/>
      <c r="E1102" s="2"/>
      <c r="F1102" s="2"/>
      <c r="G1102" s="2"/>
      <c r="H1102" s="2"/>
      <c r="I1102" s="1"/>
      <c r="J1102" s="1"/>
      <c r="K1102" s="1"/>
      <c r="L1102" s="2"/>
      <c r="M1102" s="2"/>
      <c r="N1102" s="2"/>
      <c r="O1102" s="1"/>
      <c r="P1102" s="1"/>
      <c r="W1102" s="1"/>
      <c r="X1102" s="1"/>
      <c r="Y1102" s="2"/>
      <c r="Z1102" s="2"/>
      <c r="AA1102" s="1"/>
      <c r="AB1102" s="1"/>
      <c r="AC1102" s="1"/>
      <c r="AD1102" s="3"/>
      <c r="AE1102" s="3"/>
      <c r="AF1102" s="1"/>
      <c r="AG1102" s="1"/>
      <c r="AH1102" s="1"/>
      <c r="AI1102" s="1"/>
      <c r="AJ1102" s="1"/>
      <c r="AK1102" s="1"/>
      <c r="AL1102" s="2"/>
      <c r="AM1102" s="2"/>
      <c r="AN1102" s="2"/>
      <c r="AO1102" s="2"/>
      <c r="AP1102" s="2"/>
      <c r="AQ1102" s="2"/>
      <c r="AR1102" s="2"/>
      <c r="AS1102" s="2"/>
      <c r="AT1102" s="2"/>
      <c r="AU1102" s="2"/>
      <c r="AV1102" s="2"/>
      <c r="AW1102" s="2"/>
      <c r="AX1102" s="2"/>
      <c r="AY1102" s="2"/>
      <c r="AZ1102" s="2"/>
      <c r="BA1102" s="2"/>
      <c r="BB1102" s="2"/>
      <c r="BC1102" s="2"/>
      <c r="BD1102" s="4"/>
      <c r="BE1102" s="2"/>
      <c r="BF1102" s="1"/>
      <c r="BG1102" s="2"/>
    </row>
    <row r="1103" spans="1:59" x14ac:dyDescent="0.25">
      <c r="A1103" s="12" t="s">
        <v>858</v>
      </c>
      <c r="B1103" s="12" t="s">
        <v>859</v>
      </c>
      <c r="C1103" s="2"/>
      <c r="D1103" s="2"/>
      <c r="E1103" s="2"/>
      <c r="F1103" s="2"/>
      <c r="G1103" s="2"/>
      <c r="H1103" s="2"/>
      <c r="I1103" s="1"/>
      <c r="J1103" s="1"/>
      <c r="K1103" s="1"/>
      <c r="L1103" s="2"/>
      <c r="M1103" s="2"/>
      <c r="N1103" s="2"/>
      <c r="O1103" s="1"/>
      <c r="P1103" s="1"/>
      <c r="W1103" s="1"/>
      <c r="X1103" s="1"/>
      <c r="Y1103" s="2"/>
      <c r="Z1103" s="2"/>
      <c r="AA1103" s="1"/>
      <c r="AB1103" s="1"/>
      <c r="AC1103" s="1"/>
      <c r="AD1103" s="3"/>
      <c r="AE1103" s="3"/>
      <c r="AF1103" s="1"/>
      <c r="AG1103" s="1"/>
      <c r="AH1103" s="1"/>
      <c r="AI1103" s="1"/>
      <c r="AJ1103" s="1"/>
      <c r="AK1103" s="1"/>
      <c r="AL1103" s="2"/>
      <c r="AM1103" s="2"/>
      <c r="AN1103" s="2"/>
      <c r="AO1103" s="2"/>
      <c r="AP1103" s="2"/>
      <c r="AQ1103" s="2"/>
      <c r="AR1103" s="2"/>
      <c r="AS1103" s="2"/>
      <c r="AT1103" s="2"/>
      <c r="AU1103" s="2"/>
      <c r="AV1103" s="2"/>
      <c r="AW1103" s="2"/>
      <c r="AX1103" s="2"/>
      <c r="AY1103" s="2"/>
      <c r="AZ1103" s="2"/>
      <c r="BA1103" s="2"/>
      <c r="BB1103" s="2"/>
      <c r="BC1103" s="2"/>
      <c r="BD1103" s="4"/>
      <c r="BE1103" s="2"/>
      <c r="BF1103" s="1"/>
      <c r="BG1103" s="2"/>
    </row>
    <row r="1104" spans="1:59" x14ac:dyDescent="0.25">
      <c r="A1104" s="12" t="s">
        <v>860</v>
      </c>
      <c r="B1104" s="12" t="s">
        <v>859</v>
      </c>
      <c r="C1104" s="2"/>
      <c r="D1104" s="2"/>
      <c r="E1104" s="2"/>
      <c r="F1104" s="2"/>
      <c r="G1104" s="2"/>
      <c r="H1104" s="2"/>
      <c r="I1104" s="1"/>
      <c r="J1104" s="1"/>
      <c r="K1104" s="1"/>
      <c r="L1104" s="2"/>
      <c r="M1104" s="2"/>
      <c r="N1104" s="2"/>
      <c r="O1104" s="1"/>
      <c r="P1104" s="1"/>
      <c r="W1104" s="1"/>
      <c r="X1104" s="1"/>
      <c r="Y1104" s="2"/>
      <c r="Z1104" s="2"/>
      <c r="AA1104" s="1"/>
      <c r="AB1104" s="1"/>
      <c r="AC1104" s="1"/>
      <c r="AD1104" s="3"/>
      <c r="AE1104" s="3"/>
      <c r="AF1104" s="1"/>
      <c r="AG1104" s="1"/>
      <c r="AH1104" s="1"/>
      <c r="AI1104" s="1"/>
      <c r="AJ1104" s="1"/>
      <c r="AK1104" s="1"/>
      <c r="AL1104" s="2"/>
      <c r="AM1104" s="2"/>
      <c r="AN1104" s="2"/>
      <c r="AO1104" s="2"/>
      <c r="AP1104" s="2"/>
      <c r="AQ1104" s="2"/>
      <c r="AR1104" s="2"/>
      <c r="AS1104" s="2"/>
      <c r="AT1104" s="2"/>
      <c r="AU1104" s="2"/>
      <c r="AV1104" s="2"/>
      <c r="AW1104" s="2"/>
      <c r="AX1104" s="2"/>
      <c r="AY1104" s="2"/>
      <c r="AZ1104" s="2"/>
      <c r="BA1104" s="2"/>
      <c r="BB1104" s="2"/>
      <c r="BC1104" s="2"/>
      <c r="BD1104" s="4"/>
      <c r="BE1104" s="2"/>
      <c r="BF1104" s="1"/>
      <c r="BG1104" s="2"/>
    </row>
    <row r="1105" spans="1:59" x14ac:dyDescent="0.25">
      <c r="A1105" s="12" t="s">
        <v>861</v>
      </c>
      <c r="B1105" s="12" t="s">
        <v>859</v>
      </c>
      <c r="C1105" s="2"/>
      <c r="D1105" s="2"/>
      <c r="E1105" s="2"/>
      <c r="F1105" s="2"/>
      <c r="G1105" s="2"/>
      <c r="H1105" s="2"/>
      <c r="I1105" s="1"/>
      <c r="J1105" s="1"/>
      <c r="K1105" s="1"/>
      <c r="L1105" s="2"/>
      <c r="M1105" s="2"/>
      <c r="N1105" s="2"/>
      <c r="O1105" s="1"/>
      <c r="P1105" s="1"/>
      <c r="W1105" s="1"/>
      <c r="X1105" s="1"/>
      <c r="Y1105" s="2"/>
      <c r="Z1105" s="2"/>
      <c r="AA1105" s="1"/>
      <c r="AB1105" s="1"/>
      <c r="AC1105" s="1"/>
      <c r="AD1105" s="3"/>
      <c r="AE1105" s="3"/>
      <c r="AF1105" s="1"/>
      <c r="AG1105" s="1"/>
      <c r="AH1105" s="1"/>
      <c r="AI1105" s="1"/>
      <c r="AJ1105" s="1"/>
      <c r="AK1105" s="1"/>
      <c r="AL1105" s="2"/>
      <c r="AM1105" s="2"/>
      <c r="AN1105" s="2"/>
      <c r="AO1105" s="2"/>
      <c r="AP1105" s="2"/>
      <c r="AQ1105" s="2"/>
      <c r="AR1105" s="2"/>
      <c r="AS1105" s="2"/>
      <c r="AT1105" s="2"/>
      <c r="AU1105" s="2"/>
      <c r="AV1105" s="2"/>
      <c r="AW1105" s="2"/>
      <c r="AX1105" s="2"/>
      <c r="AY1105" s="2"/>
      <c r="AZ1105" s="2"/>
      <c r="BA1105" s="2"/>
      <c r="BB1105" s="2"/>
      <c r="BC1105" s="2"/>
      <c r="BD1105" s="4"/>
      <c r="BE1105" s="2"/>
      <c r="BF1105" s="1"/>
      <c r="BG1105" s="2"/>
    </row>
    <row r="1106" spans="1:59" x14ac:dyDescent="0.25">
      <c r="A1106" s="12" t="s">
        <v>862</v>
      </c>
      <c r="B1106" s="12" t="s">
        <v>859</v>
      </c>
      <c r="C1106" s="2"/>
      <c r="D1106" s="2"/>
      <c r="E1106" s="2"/>
      <c r="F1106" s="2"/>
      <c r="G1106" s="2"/>
      <c r="H1106" s="2"/>
      <c r="I1106" s="1"/>
      <c r="J1106" s="1"/>
      <c r="K1106" s="1"/>
      <c r="L1106" s="2"/>
      <c r="M1106" s="2"/>
      <c r="N1106" s="2"/>
      <c r="O1106" s="1"/>
      <c r="P1106" s="1"/>
      <c r="W1106" s="1"/>
      <c r="X1106" s="1"/>
      <c r="Y1106" s="2"/>
      <c r="Z1106" s="2"/>
      <c r="AA1106" s="1"/>
      <c r="AB1106" s="1"/>
      <c r="AC1106" s="1"/>
      <c r="AD1106" s="3"/>
      <c r="AE1106" s="3"/>
      <c r="AF1106" s="1"/>
      <c r="AG1106" s="1"/>
      <c r="AH1106" s="1"/>
      <c r="AI1106" s="1"/>
      <c r="AJ1106" s="1"/>
      <c r="AK1106" s="1"/>
      <c r="AL1106" s="2"/>
      <c r="AM1106" s="2"/>
      <c r="AN1106" s="2"/>
      <c r="AO1106" s="2"/>
      <c r="AP1106" s="2"/>
      <c r="AQ1106" s="2"/>
      <c r="AR1106" s="2"/>
      <c r="AS1106" s="2"/>
      <c r="AT1106" s="2"/>
      <c r="AU1106" s="2"/>
      <c r="AV1106" s="2"/>
      <c r="AW1106" s="2"/>
      <c r="AX1106" s="2"/>
      <c r="AY1106" s="2"/>
      <c r="AZ1106" s="2"/>
      <c r="BA1106" s="2"/>
      <c r="BB1106" s="2"/>
      <c r="BC1106" s="2"/>
      <c r="BD1106" s="4"/>
      <c r="BE1106" s="2"/>
      <c r="BF1106" s="1"/>
      <c r="BG1106" s="2"/>
    </row>
    <row r="1107" spans="1:59" x14ac:dyDescent="0.25">
      <c r="A1107" s="12" t="s">
        <v>863</v>
      </c>
      <c r="B1107" s="12" t="s">
        <v>864</v>
      </c>
      <c r="C1107" s="2"/>
      <c r="D1107" s="2"/>
      <c r="E1107" s="2"/>
      <c r="F1107" s="2"/>
      <c r="G1107" s="2"/>
      <c r="H1107" s="2"/>
      <c r="I1107" s="1"/>
      <c r="J1107" s="1"/>
      <c r="K1107" s="1"/>
      <c r="L1107" s="2"/>
      <c r="M1107" s="2"/>
      <c r="N1107" s="2"/>
      <c r="O1107" s="1"/>
      <c r="P1107" s="1"/>
      <c r="W1107" s="1"/>
      <c r="X1107" s="1"/>
      <c r="Y1107" s="2"/>
      <c r="Z1107" s="2"/>
      <c r="AA1107" s="1"/>
      <c r="AB1107" s="1"/>
      <c r="AC1107" s="1"/>
      <c r="AD1107" s="3"/>
      <c r="AE1107" s="3"/>
      <c r="AF1107" s="1"/>
      <c r="AG1107" s="1"/>
      <c r="AH1107" s="1"/>
      <c r="AI1107" s="1"/>
      <c r="AJ1107" s="1"/>
      <c r="AK1107" s="1"/>
      <c r="AL1107" s="2"/>
      <c r="AM1107" s="2"/>
      <c r="AN1107" s="2"/>
      <c r="AO1107" s="2"/>
      <c r="AP1107" s="2"/>
      <c r="AQ1107" s="2"/>
      <c r="AR1107" s="2"/>
      <c r="AS1107" s="2"/>
      <c r="AT1107" s="2"/>
      <c r="AU1107" s="2"/>
      <c r="AV1107" s="2"/>
      <c r="AW1107" s="2"/>
      <c r="AX1107" s="2"/>
      <c r="AY1107" s="2"/>
      <c r="AZ1107" s="2"/>
      <c r="BA1107" s="2"/>
      <c r="BB1107" s="2"/>
      <c r="BC1107" s="2"/>
      <c r="BD1107" s="4"/>
      <c r="BE1107" s="2"/>
      <c r="BF1107" s="1"/>
      <c r="BG1107" s="2"/>
    </row>
    <row r="1108" spans="1:59" x14ac:dyDescent="0.25">
      <c r="A1108" s="12" t="s">
        <v>865</v>
      </c>
      <c r="B1108" s="12" t="s">
        <v>864</v>
      </c>
      <c r="C1108" s="2"/>
      <c r="D1108" s="2"/>
      <c r="E1108" s="2"/>
      <c r="F1108" s="2"/>
      <c r="G1108" s="2"/>
      <c r="H1108" s="2"/>
      <c r="I1108" s="1"/>
      <c r="J1108" s="1"/>
      <c r="K1108" s="1"/>
      <c r="L1108" s="2"/>
      <c r="M1108" s="2"/>
      <c r="N1108" s="2"/>
      <c r="O1108" s="1"/>
      <c r="P1108" s="1"/>
      <c r="W1108" s="1"/>
      <c r="X1108" s="1"/>
      <c r="Y1108" s="2"/>
      <c r="Z1108" s="2"/>
      <c r="AA1108" s="1"/>
      <c r="AB1108" s="1"/>
      <c r="AC1108" s="1"/>
      <c r="AD1108" s="3"/>
      <c r="AE1108" s="3"/>
      <c r="AF1108" s="1"/>
      <c r="AG1108" s="1"/>
      <c r="AH1108" s="1"/>
      <c r="AI1108" s="1"/>
      <c r="AJ1108" s="1"/>
      <c r="AK1108" s="1"/>
      <c r="AL1108" s="2"/>
      <c r="AM1108" s="2"/>
      <c r="AN1108" s="2"/>
      <c r="AO1108" s="2"/>
      <c r="AP1108" s="2"/>
      <c r="AQ1108" s="2"/>
      <c r="AR1108" s="2"/>
      <c r="AS1108" s="2"/>
      <c r="AT1108" s="2"/>
      <c r="AU1108" s="2"/>
      <c r="AV1108" s="2"/>
      <c r="AW1108" s="2"/>
      <c r="AX1108" s="2"/>
      <c r="AY1108" s="2"/>
      <c r="AZ1108" s="2"/>
      <c r="BA1108" s="2"/>
      <c r="BB1108" s="2"/>
      <c r="BC1108" s="2"/>
      <c r="BD1108" s="4"/>
      <c r="BE1108" s="2"/>
      <c r="BF1108" s="1"/>
      <c r="BG1108" s="2"/>
    </row>
    <row r="1109" spans="1:59" x14ac:dyDescent="0.25">
      <c r="A1109" s="12" t="s">
        <v>866</v>
      </c>
      <c r="B1109" s="12" t="s">
        <v>864</v>
      </c>
      <c r="C1109" s="2"/>
      <c r="D1109" s="2"/>
      <c r="E1109" s="2"/>
      <c r="F1109" s="2"/>
      <c r="G1109" s="2"/>
      <c r="H1109" s="2"/>
      <c r="I1109" s="1"/>
      <c r="J1109" s="1"/>
      <c r="K1109" s="1"/>
      <c r="L1109" s="2"/>
      <c r="M1109" s="2"/>
      <c r="N1109" s="2"/>
      <c r="O1109" s="1"/>
      <c r="P1109" s="1"/>
      <c r="W1109" s="1"/>
      <c r="X1109" s="1"/>
      <c r="Y1109" s="2"/>
      <c r="Z1109" s="2"/>
      <c r="AA1109" s="1"/>
      <c r="AB1109" s="1"/>
      <c r="AC1109" s="1"/>
      <c r="AD1109" s="3"/>
      <c r="AE1109" s="3"/>
      <c r="AF1109" s="1"/>
      <c r="AG1109" s="1"/>
      <c r="AH1109" s="1"/>
      <c r="AI1109" s="1"/>
      <c r="AJ1109" s="1"/>
      <c r="AK1109" s="1"/>
      <c r="AL1109" s="2"/>
      <c r="AM1109" s="2"/>
      <c r="AN1109" s="2"/>
      <c r="AO1109" s="2"/>
      <c r="AP1109" s="2"/>
      <c r="AQ1109" s="2"/>
      <c r="AR1109" s="2"/>
      <c r="AS1109" s="2"/>
      <c r="AT1109" s="2"/>
      <c r="AU1109" s="2"/>
      <c r="AV1109" s="2"/>
      <c r="AW1109" s="2"/>
      <c r="AX1109" s="2"/>
      <c r="AY1109" s="2"/>
      <c r="AZ1109" s="2"/>
      <c r="BA1109" s="2"/>
      <c r="BB1109" s="2"/>
      <c r="BC1109" s="2"/>
      <c r="BD1109" s="4"/>
      <c r="BE1109" s="2"/>
      <c r="BF1109" s="1"/>
      <c r="BG1109" s="2"/>
    </row>
    <row r="1110" spans="1:59" x14ac:dyDescent="0.25">
      <c r="A1110" s="12" t="s">
        <v>867</v>
      </c>
      <c r="B1110" s="12" t="s">
        <v>864</v>
      </c>
      <c r="C1110" s="2"/>
      <c r="D1110" s="2"/>
      <c r="E1110" s="2"/>
      <c r="F1110" s="2"/>
      <c r="G1110" s="2"/>
      <c r="H1110" s="2"/>
      <c r="I1110" s="1"/>
      <c r="J1110" s="1"/>
      <c r="K1110" s="1"/>
      <c r="L1110" s="2"/>
      <c r="M1110" s="2"/>
      <c r="N1110" s="2"/>
      <c r="O1110" s="1"/>
      <c r="P1110" s="1"/>
      <c r="W1110" s="1"/>
      <c r="X1110" s="1"/>
      <c r="Y1110" s="2"/>
      <c r="Z1110" s="2"/>
      <c r="AA1110" s="1"/>
      <c r="AB1110" s="1"/>
      <c r="AC1110" s="1"/>
      <c r="AD1110" s="3"/>
      <c r="AE1110" s="3"/>
      <c r="AF1110" s="1"/>
      <c r="AG1110" s="1"/>
      <c r="AH1110" s="1"/>
      <c r="AI1110" s="1"/>
      <c r="AJ1110" s="1"/>
      <c r="AK1110" s="1"/>
      <c r="AL1110" s="2"/>
      <c r="AM1110" s="2"/>
      <c r="AN1110" s="2"/>
      <c r="AO1110" s="2"/>
      <c r="AP1110" s="2"/>
      <c r="AQ1110" s="2"/>
      <c r="AR1110" s="2"/>
      <c r="AS1110" s="2"/>
      <c r="AT1110" s="2"/>
      <c r="AU1110" s="2"/>
      <c r="AV1110" s="2"/>
      <c r="AW1110" s="2"/>
      <c r="AX1110" s="2"/>
      <c r="AY1110" s="2"/>
      <c r="AZ1110" s="2"/>
      <c r="BA1110" s="2"/>
      <c r="BB1110" s="2"/>
      <c r="BC1110" s="2"/>
      <c r="BD1110" s="4"/>
      <c r="BE1110" s="2"/>
      <c r="BF1110" s="1"/>
      <c r="BG1110" s="2"/>
    </row>
    <row r="1111" spans="1:59" x14ac:dyDescent="0.25">
      <c r="A1111" s="12" t="s">
        <v>868</v>
      </c>
      <c r="B1111" s="12" t="s">
        <v>869</v>
      </c>
      <c r="C1111" s="2"/>
      <c r="D1111" s="2"/>
      <c r="E1111" s="2"/>
      <c r="F1111" s="2"/>
      <c r="G1111" s="2"/>
      <c r="H1111" s="2"/>
      <c r="I1111" s="1"/>
      <c r="J1111" s="1"/>
      <c r="K1111" s="1"/>
      <c r="L1111" s="2"/>
      <c r="M1111" s="2"/>
      <c r="N1111" s="2"/>
      <c r="O1111" s="1"/>
      <c r="P1111" s="1"/>
      <c r="W1111" s="1"/>
      <c r="X1111" s="1"/>
      <c r="Y1111" s="2"/>
      <c r="Z1111" s="2"/>
      <c r="AA1111" s="1"/>
      <c r="AB1111" s="1"/>
      <c r="AC1111" s="1"/>
      <c r="AD1111" s="3"/>
      <c r="AE1111" s="3"/>
      <c r="AF1111" s="1"/>
      <c r="AG1111" s="1"/>
      <c r="AH1111" s="1"/>
      <c r="AI1111" s="1"/>
      <c r="AJ1111" s="1"/>
      <c r="AK1111" s="1"/>
      <c r="AL1111" s="2"/>
      <c r="AM1111" s="2"/>
      <c r="AN1111" s="2"/>
      <c r="AO1111" s="2"/>
      <c r="AP1111" s="2"/>
      <c r="AQ1111" s="2"/>
      <c r="AR1111" s="2"/>
      <c r="AS1111" s="2"/>
      <c r="AT1111" s="2"/>
      <c r="AU1111" s="2"/>
      <c r="AV1111" s="2"/>
      <c r="AW1111" s="2"/>
      <c r="AX1111" s="2"/>
      <c r="AY1111" s="2"/>
      <c r="AZ1111" s="2"/>
      <c r="BA1111" s="2"/>
      <c r="BB1111" s="2"/>
      <c r="BC1111" s="2"/>
      <c r="BD1111" s="4"/>
      <c r="BE1111" s="2"/>
      <c r="BF1111" s="1"/>
      <c r="BG1111" s="2"/>
    </row>
    <row r="1112" spans="1:59" x14ac:dyDescent="0.25">
      <c r="A1112" s="12" t="s">
        <v>870</v>
      </c>
      <c r="B1112" s="12" t="s">
        <v>869</v>
      </c>
      <c r="C1112" s="2"/>
      <c r="D1112" s="2"/>
      <c r="E1112" s="2"/>
      <c r="F1112" s="2"/>
      <c r="G1112" s="2"/>
      <c r="H1112" s="2"/>
      <c r="I1112" s="1"/>
      <c r="J1112" s="1"/>
      <c r="K1112" s="1"/>
      <c r="L1112" s="2"/>
      <c r="M1112" s="2"/>
      <c r="N1112" s="2"/>
      <c r="O1112" s="1"/>
      <c r="P1112" s="1"/>
      <c r="W1112" s="1"/>
      <c r="X1112" s="1"/>
      <c r="Y1112" s="2"/>
      <c r="Z1112" s="2"/>
      <c r="AA1112" s="1"/>
      <c r="AB1112" s="1"/>
      <c r="AC1112" s="1"/>
      <c r="AD1112" s="3"/>
      <c r="AE1112" s="3"/>
      <c r="AF1112" s="1"/>
      <c r="AG1112" s="1"/>
      <c r="AH1112" s="1"/>
      <c r="AI1112" s="1"/>
      <c r="AJ1112" s="1"/>
      <c r="AK1112" s="1"/>
      <c r="AL1112" s="2"/>
      <c r="AM1112" s="2"/>
      <c r="AN1112" s="2"/>
      <c r="AO1112" s="2"/>
      <c r="AP1112" s="2"/>
      <c r="AQ1112" s="2"/>
      <c r="AR1112" s="2"/>
      <c r="AS1112" s="2"/>
      <c r="AT1112" s="2"/>
      <c r="AU1112" s="2"/>
      <c r="AV1112" s="2"/>
      <c r="AW1112" s="2"/>
      <c r="AX1112" s="2"/>
      <c r="AY1112" s="2"/>
      <c r="AZ1112" s="2"/>
      <c r="BA1112" s="2"/>
      <c r="BB1112" s="2"/>
      <c r="BC1112" s="2"/>
      <c r="BD1112" s="4"/>
      <c r="BE1112" s="2"/>
      <c r="BF1112" s="1"/>
      <c r="BG1112" s="2"/>
    </row>
    <row r="1113" spans="1:59" x14ac:dyDescent="0.25">
      <c r="A1113" s="12" t="s">
        <v>871</v>
      </c>
      <c r="B1113" s="12" t="s">
        <v>869</v>
      </c>
      <c r="C1113" s="2"/>
      <c r="D1113" s="2"/>
      <c r="E1113" s="2"/>
      <c r="F1113" s="2"/>
      <c r="G1113" s="2"/>
      <c r="H1113" s="2"/>
      <c r="I1113" s="1"/>
      <c r="J1113" s="1"/>
      <c r="K1113" s="1"/>
      <c r="L1113" s="2"/>
      <c r="M1113" s="2"/>
      <c r="N1113" s="2"/>
      <c r="O1113" s="1"/>
      <c r="P1113" s="1"/>
      <c r="W1113" s="1"/>
      <c r="X1113" s="1"/>
      <c r="Y1113" s="2"/>
      <c r="Z1113" s="2"/>
      <c r="AA1113" s="1"/>
      <c r="AB1113" s="1"/>
      <c r="AC1113" s="1"/>
      <c r="AD1113" s="3"/>
      <c r="AE1113" s="3"/>
      <c r="AF1113" s="1"/>
      <c r="AG1113" s="1"/>
      <c r="AH1113" s="1"/>
      <c r="AI1113" s="1"/>
      <c r="AJ1113" s="1"/>
      <c r="AK1113" s="1"/>
      <c r="AL1113" s="2"/>
      <c r="AM1113" s="2"/>
      <c r="AN1113" s="2"/>
      <c r="AO1113" s="2"/>
      <c r="AP1113" s="2"/>
      <c r="AQ1113" s="2"/>
      <c r="AR1113" s="2"/>
      <c r="AS1113" s="2"/>
      <c r="AT1113" s="2"/>
      <c r="AU1113" s="2"/>
      <c r="AV1113" s="2"/>
      <c r="AW1113" s="2"/>
      <c r="AX1113" s="2"/>
      <c r="AY1113" s="2"/>
      <c r="AZ1113" s="2"/>
      <c r="BA1113" s="2"/>
      <c r="BB1113" s="2"/>
      <c r="BC1113" s="2"/>
      <c r="BD1113" s="4"/>
      <c r="BE1113" s="2"/>
      <c r="BF1113" s="1"/>
      <c r="BG1113" s="2"/>
    </row>
    <row r="1114" spans="1:59" x14ac:dyDescent="0.25">
      <c r="A1114" s="12" t="s">
        <v>872</v>
      </c>
      <c r="B1114" s="12" t="s">
        <v>869</v>
      </c>
      <c r="C1114" s="2"/>
      <c r="D1114" s="2"/>
      <c r="E1114" s="2"/>
      <c r="F1114" s="2"/>
      <c r="G1114" s="2"/>
      <c r="H1114" s="2"/>
      <c r="I1114" s="1"/>
      <c r="J1114" s="1"/>
      <c r="K1114" s="1"/>
      <c r="L1114" s="2"/>
      <c r="M1114" s="2"/>
      <c r="N1114" s="2"/>
      <c r="O1114" s="1"/>
      <c r="P1114" s="1"/>
      <c r="W1114" s="1"/>
      <c r="X1114" s="1"/>
      <c r="Y1114" s="2"/>
      <c r="Z1114" s="2"/>
      <c r="AA1114" s="1"/>
      <c r="AB1114" s="1"/>
      <c r="AC1114" s="1"/>
      <c r="AD1114" s="3"/>
      <c r="AE1114" s="3"/>
      <c r="AF1114" s="1"/>
      <c r="AG1114" s="1"/>
      <c r="AH1114" s="1"/>
      <c r="AI1114" s="1"/>
      <c r="AJ1114" s="1"/>
      <c r="AK1114" s="1"/>
      <c r="AL1114" s="2"/>
      <c r="AM1114" s="2"/>
      <c r="AN1114" s="2"/>
      <c r="AO1114" s="2"/>
      <c r="AP1114" s="2"/>
      <c r="AQ1114" s="2"/>
      <c r="AR1114" s="2"/>
      <c r="AS1114" s="2"/>
      <c r="AT1114" s="2"/>
      <c r="AU1114" s="2"/>
      <c r="AV1114" s="2"/>
      <c r="AW1114" s="2"/>
      <c r="AX1114" s="2"/>
      <c r="AY1114" s="2"/>
      <c r="AZ1114" s="2"/>
      <c r="BA1114" s="2"/>
      <c r="BB1114" s="2"/>
      <c r="BC1114" s="2"/>
      <c r="BD1114" s="4"/>
      <c r="BE1114" s="2"/>
      <c r="BF1114" s="1"/>
      <c r="BG1114" s="2"/>
    </row>
    <row r="1115" spans="1:59" x14ac:dyDescent="0.25">
      <c r="A1115" s="12" t="s">
        <v>873</v>
      </c>
      <c r="B1115" s="12" t="s">
        <v>874</v>
      </c>
      <c r="C1115" s="2"/>
      <c r="D1115" s="2"/>
      <c r="E1115" s="2"/>
      <c r="F1115" s="2"/>
      <c r="G1115" s="2"/>
      <c r="H1115" s="2"/>
      <c r="I1115" s="1"/>
      <c r="J1115" s="1"/>
      <c r="K1115" s="1"/>
      <c r="L1115" s="2"/>
      <c r="M1115" s="2"/>
      <c r="N1115" s="2"/>
      <c r="O1115" s="1"/>
      <c r="P1115" s="1"/>
      <c r="W1115" s="1"/>
      <c r="X1115" s="1"/>
      <c r="Y1115" s="2"/>
      <c r="Z1115" s="2"/>
      <c r="AA1115" s="1"/>
      <c r="AB1115" s="1"/>
      <c r="AC1115" s="1"/>
      <c r="AD1115" s="3"/>
      <c r="AE1115" s="3"/>
      <c r="AF1115" s="1"/>
      <c r="AG1115" s="1"/>
      <c r="AH1115" s="1"/>
      <c r="AI1115" s="1"/>
      <c r="AJ1115" s="1"/>
      <c r="AK1115" s="1"/>
      <c r="AL1115" s="2"/>
      <c r="AM1115" s="2"/>
      <c r="AN1115" s="2"/>
      <c r="AO1115" s="2"/>
      <c r="AP1115" s="2"/>
      <c r="AQ1115" s="2"/>
      <c r="AR1115" s="2"/>
      <c r="AS1115" s="2"/>
      <c r="AT1115" s="2"/>
      <c r="AU1115" s="2"/>
      <c r="AV1115" s="2"/>
      <c r="AW1115" s="2"/>
      <c r="AX1115" s="2"/>
      <c r="AY1115" s="2"/>
      <c r="AZ1115" s="2"/>
      <c r="BA1115" s="2"/>
      <c r="BB1115" s="2"/>
      <c r="BC1115" s="2"/>
      <c r="BD1115" s="4"/>
      <c r="BE1115" s="2"/>
      <c r="BF1115" s="1"/>
      <c r="BG1115" s="2"/>
    </row>
    <row r="1116" spans="1:59" x14ac:dyDescent="0.25">
      <c r="A1116" s="12" t="s">
        <v>875</v>
      </c>
      <c r="B1116" s="12" t="s">
        <v>874</v>
      </c>
      <c r="C1116" s="2"/>
      <c r="D1116" s="2"/>
      <c r="E1116" s="2"/>
      <c r="F1116" s="2"/>
      <c r="G1116" s="2"/>
      <c r="H1116" s="2"/>
      <c r="I1116" s="1"/>
      <c r="J1116" s="1"/>
      <c r="K1116" s="1"/>
      <c r="L1116" s="2"/>
      <c r="M1116" s="2"/>
      <c r="N1116" s="2"/>
      <c r="O1116" s="1"/>
      <c r="P1116" s="1"/>
      <c r="W1116" s="1"/>
      <c r="X1116" s="1"/>
      <c r="Y1116" s="2"/>
      <c r="Z1116" s="2"/>
      <c r="AA1116" s="1"/>
      <c r="AB1116" s="1"/>
      <c r="AC1116" s="1"/>
      <c r="AD1116" s="3"/>
      <c r="AE1116" s="3"/>
      <c r="AF1116" s="1"/>
      <c r="AG1116" s="1"/>
      <c r="AH1116" s="1"/>
      <c r="AI1116" s="1"/>
      <c r="AJ1116" s="1"/>
      <c r="AK1116" s="1"/>
      <c r="AL1116" s="2"/>
      <c r="AM1116" s="2"/>
      <c r="AN1116" s="2"/>
      <c r="AO1116" s="2"/>
      <c r="AP1116" s="2"/>
      <c r="AQ1116" s="2"/>
      <c r="AR1116" s="2"/>
      <c r="AS1116" s="2"/>
      <c r="AT1116" s="2"/>
      <c r="AU1116" s="2"/>
      <c r="AV1116" s="2"/>
      <c r="AW1116" s="2"/>
      <c r="AX1116" s="2"/>
      <c r="AY1116" s="2"/>
      <c r="AZ1116" s="2"/>
      <c r="BA1116" s="2"/>
      <c r="BB1116" s="2"/>
      <c r="BC1116" s="2"/>
      <c r="BD1116" s="4"/>
      <c r="BE1116" s="2"/>
      <c r="BF1116" s="1"/>
      <c r="BG1116" s="2"/>
    </row>
    <row r="1117" spans="1:59" x14ac:dyDescent="0.25">
      <c r="A1117" s="12" t="s">
        <v>876</v>
      </c>
      <c r="B1117" s="12" t="s">
        <v>874</v>
      </c>
      <c r="C1117" s="2"/>
      <c r="D1117" s="2"/>
      <c r="E1117" s="2"/>
      <c r="F1117" s="2"/>
      <c r="G1117" s="2"/>
      <c r="H1117" s="2"/>
      <c r="I1117" s="1"/>
      <c r="J1117" s="1"/>
      <c r="K1117" s="1"/>
      <c r="L1117" s="2"/>
      <c r="M1117" s="2"/>
      <c r="N1117" s="2"/>
      <c r="O1117" s="1"/>
      <c r="P1117" s="1"/>
      <c r="W1117" s="1"/>
      <c r="X1117" s="1"/>
      <c r="Y1117" s="2"/>
      <c r="Z1117" s="2"/>
      <c r="AA1117" s="1"/>
      <c r="AB1117" s="1"/>
      <c r="AC1117" s="1"/>
      <c r="AD1117" s="3"/>
      <c r="AE1117" s="3"/>
      <c r="AF1117" s="1"/>
      <c r="AG1117" s="1"/>
      <c r="AH1117" s="1"/>
      <c r="AI1117" s="1"/>
      <c r="AJ1117" s="1"/>
      <c r="AK1117" s="1"/>
      <c r="AL1117" s="2"/>
      <c r="AM1117" s="2"/>
      <c r="AN1117" s="2"/>
      <c r="AO1117" s="2"/>
      <c r="AP1117" s="2"/>
      <c r="AQ1117" s="2"/>
      <c r="AR1117" s="2"/>
      <c r="AS1117" s="2"/>
      <c r="AT1117" s="2"/>
      <c r="AU1117" s="2"/>
      <c r="AV1117" s="2"/>
      <c r="AW1117" s="2"/>
      <c r="AX1117" s="2"/>
      <c r="AY1117" s="2"/>
      <c r="AZ1117" s="2"/>
      <c r="BA1117" s="2"/>
      <c r="BB1117" s="2"/>
      <c r="BC1117" s="2"/>
      <c r="BD1117" s="4"/>
      <c r="BE1117" s="2"/>
      <c r="BF1117" s="1"/>
      <c r="BG1117" s="2"/>
    </row>
    <row r="1118" spans="1:59" x14ac:dyDescent="0.25">
      <c r="A1118" s="12" t="s">
        <v>877</v>
      </c>
      <c r="B1118" s="12" t="s">
        <v>874</v>
      </c>
      <c r="C1118" s="2"/>
      <c r="D1118" s="2"/>
      <c r="E1118" s="2"/>
      <c r="F1118" s="2"/>
      <c r="G1118" s="2"/>
      <c r="H1118" s="2"/>
      <c r="I1118" s="1"/>
      <c r="J1118" s="1"/>
      <c r="K1118" s="1"/>
      <c r="L1118" s="2"/>
      <c r="M1118" s="2"/>
      <c r="N1118" s="2"/>
      <c r="O1118" s="1"/>
      <c r="P1118" s="1"/>
      <c r="W1118" s="1"/>
      <c r="X1118" s="1"/>
      <c r="Y1118" s="2"/>
      <c r="Z1118" s="2"/>
      <c r="AA1118" s="1"/>
      <c r="AB1118" s="1"/>
      <c r="AC1118" s="1"/>
      <c r="AD1118" s="3"/>
      <c r="AE1118" s="3"/>
      <c r="AF1118" s="1"/>
      <c r="AG1118" s="1"/>
      <c r="AH1118" s="1"/>
      <c r="AI1118" s="1"/>
      <c r="AJ1118" s="1"/>
      <c r="AK1118" s="1"/>
      <c r="AL1118" s="2"/>
      <c r="AM1118" s="2"/>
      <c r="AN1118" s="2"/>
      <c r="AO1118" s="2"/>
      <c r="AP1118" s="2"/>
      <c r="AQ1118" s="2"/>
      <c r="AR1118" s="2"/>
      <c r="AS1118" s="2"/>
      <c r="AT1118" s="2"/>
      <c r="AU1118" s="2"/>
      <c r="AV1118" s="2"/>
      <c r="AW1118" s="2"/>
      <c r="AX1118" s="2"/>
      <c r="AY1118" s="2"/>
      <c r="AZ1118" s="2"/>
      <c r="BA1118" s="2"/>
      <c r="BB1118" s="2"/>
      <c r="BC1118" s="2"/>
      <c r="BD1118" s="4"/>
      <c r="BE1118" s="2"/>
      <c r="BF1118" s="1"/>
      <c r="BG1118" s="2"/>
    </row>
    <row r="1119" spans="1:59" x14ac:dyDescent="0.25">
      <c r="A1119" s="12" t="s">
        <v>1652</v>
      </c>
      <c r="B1119" s="12" t="s">
        <v>808</v>
      </c>
      <c r="C1119" s="2"/>
      <c r="D1119" s="2"/>
      <c r="E1119" s="2"/>
      <c r="F1119" s="2"/>
      <c r="G1119" s="2"/>
      <c r="H1119" s="2"/>
      <c r="I1119" s="1"/>
      <c r="J1119" s="1"/>
      <c r="K1119" s="1"/>
      <c r="L1119" s="2"/>
      <c r="M1119" s="2"/>
      <c r="N1119" s="2"/>
      <c r="O1119" s="1"/>
      <c r="P1119" s="1"/>
      <c r="W1119" s="1"/>
      <c r="X1119" s="1"/>
      <c r="Y1119" s="2"/>
      <c r="Z1119" s="2"/>
      <c r="AA1119" s="1"/>
      <c r="AB1119" s="1"/>
      <c r="AC1119" s="1"/>
      <c r="AD1119" s="3"/>
      <c r="AE1119" s="3"/>
      <c r="AF1119" s="1"/>
      <c r="AG1119" s="1"/>
      <c r="AH1119" s="1"/>
      <c r="AI1119" s="1"/>
      <c r="AJ1119" s="1"/>
      <c r="AK1119" s="1"/>
      <c r="AL1119" s="2"/>
      <c r="AM1119" s="2"/>
      <c r="AN1119" s="2"/>
      <c r="AO1119" s="2"/>
      <c r="AP1119" s="2"/>
      <c r="AQ1119" s="2"/>
      <c r="AR1119" s="2"/>
      <c r="AS1119" s="2"/>
      <c r="AT1119" s="2"/>
      <c r="AU1119" s="2"/>
      <c r="AV1119" s="2"/>
      <c r="AW1119" s="2"/>
      <c r="AX1119" s="2"/>
      <c r="AY1119" s="2"/>
      <c r="AZ1119" s="2"/>
      <c r="BA1119" s="2"/>
      <c r="BB1119" s="2"/>
      <c r="BC1119" s="2"/>
      <c r="BD1119" s="4"/>
      <c r="BE1119" s="2"/>
      <c r="BF1119" s="1"/>
      <c r="BG1119" s="2"/>
    </row>
    <row r="1120" spans="1:59" x14ac:dyDescent="0.25">
      <c r="A1120" s="12" t="s">
        <v>1653</v>
      </c>
      <c r="B1120" s="12" t="s">
        <v>808</v>
      </c>
      <c r="C1120" s="2"/>
      <c r="D1120" s="2"/>
      <c r="E1120" s="2"/>
      <c r="F1120" s="2"/>
      <c r="G1120" s="2"/>
      <c r="H1120" s="2"/>
      <c r="I1120" s="1"/>
      <c r="J1120" s="1"/>
      <c r="K1120" s="1"/>
      <c r="L1120" s="2"/>
      <c r="M1120" s="2"/>
      <c r="N1120" s="2"/>
      <c r="O1120" s="1"/>
      <c r="P1120" s="1"/>
      <c r="W1120" s="1"/>
      <c r="X1120" s="1"/>
      <c r="Y1120" s="2"/>
      <c r="Z1120" s="2"/>
      <c r="AA1120" s="1"/>
      <c r="AB1120" s="1"/>
      <c r="AC1120" s="1"/>
      <c r="AD1120" s="3"/>
      <c r="AE1120" s="3"/>
      <c r="AF1120" s="1"/>
      <c r="AG1120" s="1"/>
      <c r="AH1120" s="1"/>
      <c r="AI1120" s="1"/>
      <c r="AJ1120" s="1"/>
      <c r="AK1120" s="1"/>
      <c r="AL1120" s="2"/>
      <c r="AM1120" s="2"/>
      <c r="AN1120" s="2"/>
      <c r="AO1120" s="2"/>
      <c r="AP1120" s="2"/>
      <c r="AQ1120" s="2"/>
      <c r="AR1120" s="2"/>
      <c r="AS1120" s="2"/>
      <c r="AT1120" s="2"/>
      <c r="AU1120" s="2"/>
      <c r="AV1120" s="2"/>
      <c r="AW1120" s="2"/>
      <c r="AX1120" s="2"/>
      <c r="AY1120" s="2"/>
      <c r="AZ1120" s="2"/>
      <c r="BA1120" s="2"/>
      <c r="BB1120" s="2"/>
      <c r="BC1120" s="2"/>
      <c r="BD1120" s="4"/>
      <c r="BE1120" s="2"/>
      <c r="BF1120" s="1"/>
      <c r="BG1120" s="2"/>
    </row>
    <row r="1121" spans="1:59" x14ac:dyDescent="0.25">
      <c r="A1121" s="12" t="s">
        <v>1654</v>
      </c>
      <c r="B1121" s="12" t="s">
        <v>808</v>
      </c>
      <c r="C1121" s="2"/>
      <c r="D1121" s="2"/>
      <c r="E1121" s="2"/>
      <c r="F1121" s="2"/>
      <c r="G1121" s="2"/>
      <c r="H1121" s="2"/>
      <c r="I1121" s="1"/>
      <c r="J1121" s="1"/>
      <c r="K1121" s="1"/>
      <c r="L1121" s="2"/>
      <c r="M1121" s="2"/>
      <c r="N1121" s="2"/>
      <c r="O1121" s="1"/>
      <c r="P1121" s="1"/>
      <c r="W1121" s="1"/>
      <c r="X1121" s="1"/>
      <c r="Y1121" s="2"/>
      <c r="Z1121" s="2"/>
      <c r="AA1121" s="1"/>
      <c r="AB1121" s="1"/>
      <c r="AC1121" s="1"/>
      <c r="AD1121" s="3"/>
      <c r="AE1121" s="3"/>
      <c r="AF1121" s="1"/>
      <c r="AG1121" s="1"/>
      <c r="AH1121" s="1"/>
      <c r="AI1121" s="1"/>
      <c r="AJ1121" s="1"/>
      <c r="AK1121" s="1"/>
      <c r="AL1121" s="2"/>
      <c r="AM1121" s="2"/>
      <c r="AN1121" s="2"/>
      <c r="AO1121" s="2"/>
      <c r="AP1121" s="2"/>
      <c r="AQ1121" s="2"/>
      <c r="AR1121" s="2"/>
      <c r="AS1121" s="2"/>
      <c r="AT1121" s="2"/>
      <c r="AU1121" s="2"/>
      <c r="AV1121" s="2"/>
      <c r="AW1121" s="2"/>
      <c r="AX1121" s="2"/>
      <c r="AY1121" s="2"/>
      <c r="AZ1121" s="2"/>
      <c r="BA1121" s="2"/>
      <c r="BB1121" s="2"/>
      <c r="BC1121" s="2"/>
      <c r="BD1121" s="4"/>
      <c r="BE1121" s="2"/>
      <c r="BF1121" s="1"/>
      <c r="BG1121" s="2"/>
    </row>
    <row r="1122" spans="1:59" x14ac:dyDescent="0.25">
      <c r="A1122" s="12" t="s">
        <v>1655</v>
      </c>
      <c r="B1122" s="12" t="s">
        <v>808</v>
      </c>
      <c r="C1122" s="2"/>
      <c r="D1122" s="2"/>
      <c r="E1122" s="2"/>
      <c r="F1122" s="2"/>
      <c r="G1122" s="2"/>
      <c r="H1122" s="2"/>
      <c r="I1122" s="1"/>
      <c r="J1122" s="1"/>
      <c r="K1122" s="1"/>
      <c r="L1122" s="2"/>
      <c r="M1122" s="2"/>
      <c r="N1122" s="2"/>
      <c r="O1122" s="1"/>
      <c r="P1122" s="1"/>
      <c r="W1122" s="1"/>
      <c r="X1122" s="1"/>
      <c r="Y1122" s="2"/>
      <c r="Z1122" s="2"/>
      <c r="AA1122" s="1"/>
      <c r="AB1122" s="1"/>
      <c r="AC1122" s="1"/>
      <c r="AD1122" s="3"/>
      <c r="AE1122" s="3"/>
      <c r="AF1122" s="1"/>
      <c r="AG1122" s="1"/>
      <c r="AH1122" s="1"/>
      <c r="AI1122" s="1"/>
      <c r="AJ1122" s="1"/>
      <c r="AK1122" s="1"/>
      <c r="AL1122" s="2"/>
      <c r="AM1122" s="2"/>
      <c r="AN1122" s="2"/>
      <c r="AO1122" s="2"/>
      <c r="AP1122" s="2"/>
      <c r="AQ1122" s="2"/>
      <c r="AR1122" s="2"/>
      <c r="AS1122" s="2"/>
      <c r="AT1122" s="2"/>
      <c r="AU1122" s="2"/>
      <c r="AV1122" s="2"/>
      <c r="AW1122" s="2"/>
      <c r="AX1122" s="2"/>
      <c r="AY1122" s="2"/>
      <c r="AZ1122" s="2"/>
      <c r="BA1122" s="2"/>
      <c r="BB1122" s="2"/>
      <c r="BC1122" s="2"/>
      <c r="BD1122" s="4"/>
      <c r="BE1122" s="2"/>
      <c r="BF1122" s="1"/>
      <c r="BG1122" s="2"/>
    </row>
    <row r="1123" spans="1:59" x14ac:dyDescent="0.25">
      <c r="A1123" s="12" t="s">
        <v>1656</v>
      </c>
      <c r="B1123" s="12" t="s">
        <v>808</v>
      </c>
      <c r="C1123" s="2"/>
      <c r="D1123" s="2"/>
      <c r="E1123" s="2"/>
      <c r="F1123" s="2"/>
      <c r="G1123" s="2"/>
      <c r="H1123" s="2"/>
      <c r="I1123" s="1"/>
      <c r="J1123" s="1"/>
      <c r="K1123" s="1"/>
      <c r="L1123" s="2"/>
      <c r="M1123" s="2"/>
      <c r="N1123" s="2"/>
      <c r="O1123" s="1"/>
      <c r="P1123" s="1"/>
      <c r="W1123" s="1"/>
      <c r="X1123" s="1"/>
      <c r="Y1123" s="2"/>
      <c r="Z1123" s="2"/>
      <c r="AA1123" s="1"/>
      <c r="AB1123" s="1"/>
      <c r="AC1123" s="1"/>
      <c r="AD1123" s="3"/>
      <c r="AE1123" s="3"/>
      <c r="AF1123" s="1"/>
      <c r="AG1123" s="1"/>
      <c r="AH1123" s="1"/>
      <c r="AI1123" s="1"/>
      <c r="AJ1123" s="1"/>
      <c r="AK1123" s="1"/>
      <c r="AL1123" s="2"/>
      <c r="AM1123" s="2"/>
      <c r="AN1123" s="2"/>
      <c r="AO1123" s="2"/>
      <c r="AP1123" s="2"/>
      <c r="AQ1123" s="2"/>
      <c r="AR1123" s="2"/>
      <c r="AS1123" s="2"/>
      <c r="AT1123" s="2"/>
      <c r="AU1123" s="2"/>
      <c r="AV1123" s="2"/>
      <c r="AW1123" s="2"/>
      <c r="AX1123" s="2"/>
      <c r="AY1123" s="2"/>
      <c r="AZ1123" s="2"/>
      <c r="BA1123" s="2"/>
      <c r="BB1123" s="2"/>
      <c r="BC1123" s="2"/>
      <c r="BD1123" s="4"/>
      <c r="BE1123" s="2"/>
      <c r="BF1123" s="1"/>
      <c r="BG1123" s="2"/>
    </row>
    <row r="1124" spans="1:59" x14ac:dyDescent="0.25">
      <c r="A1124" s="12" t="s">
        <v>1657</v>
      </c>
      <c r="B1124" s="12" t="s">
        <v>808</v>
      </c>
      <c r="C1124" s="2"/>
      <c r="D1124" s="2"/>
      <c r="E1124" s="2"/>
      <c r="F1124" s="2"/>
      <c r="G1124" s="2"/>
      <c r="H1124" s="2"/>
      <c r="I1124" s="1"/>
      <c r="J1124" s="1"/>
      <c r="K1124" s="1"/>
      <c r="L1124" s="2"/>
      <c r="M1124" s="2"/>
      <c r="N1124" s="2"/>
      <c r="O1124" s="1"/>
      <c r="P1124" s="1"/>
      <c r="W1124" s="1"/>
      <c r="X1124" s="1"/>
      <c r="Y1124" s="2"/>
      <c r="Z1124" s="2"/>
      <c r="AA1124" s="1"/>
      <c r="AB1124" s="1"/>
      <c r="AC1124" s="1"/>
      <c r="AD1124" s="3"/>
      <c r="AE1124" s="3"/>
      <c r="AF1124" s="1"/>
      <c r="AG1124" s="1"/>
      <c r="AH1124" s="1"/>
      <c r="AI1124" s="1"/>
      <c r="AJ1124" s="1"/>
      <c r="AK1124" s="1"/>
      <c r="AL1124" s="2"/>
      <c r="AM1124" s="2"/>
      <c r="AN1124" s="2"/>
      <c r="AO1124" s="2"/>
      <c r="AP1124" s="2"/>
      <c r="AQ1124" s="2"/>
      <c r="AR1124" s="2"/>
      <c r="AS1124" s="2"/>
      <c r="AT1124" s="2"/>
      <c r="AU1124" s="2"/>
      <c r="AV1124" s="2"/>
      <c r="AW1124" s="2"/>
      <c r="AX1124" s="2"/>
      <c r="AY1124" s="2"/>
      <c r="AZ1124" s="2"/>
      <c r="BA1124" s="2"/>
      <c r="BB1124" s="2"/>
      <c r="BC1124" s="2"/>
      <c r="BD1124" s="4"/>
      <c r="BE1124" s="2"/>
      <c r="BF1124" s="1"/>
      <c r="BG1124" s="2"/>
    </row>
    <row r="1125" spans="1:59" x14ac:dyDescent="0.25">
      <c r="A1125" s="12" t="s">
        <v>1658</v>
      </c>
      <c r="B1125" s="12" t="s">
        <v>808</v>
      </c>
      <c r="C1125" s="2"/>
      <c r="D1125" s="2"/>
      <c r="E1125" s="2"/>
      <c r="F1125" s="2"/>
      <c r="G1125" s="2"/>
      <c r="H1125" s="2"/>
      <c r="I1125" s="1"/>
      <c r="J1125" s="1"/>
      <c r="K1125" s="1"/>
      <c r="L1125" s="2"/>
      <c r="M1125" s="2"/>
      <c r="N1125" s="2"/>
      <c r="O1125" s="1"/>
      <c r="P1125" s="1"/>
      <c r="W1125" s="1"/>
      <c r="X1125" s="1"/>
      <c r="Y1125" s="2"/>
      <c r="Z1125" s="2"/>
      <c r="AA1125" s="1"/>
      <c r="AB1125" s="1"/>
      <c r="AC1125" s="1"/>
      <c r="AD1125" s="3"/>
      <c r="AE1125" s="3"/>
      <c r="AF1125" s="1"/>
      <c r="AG1125" s="1"/>
      <c r="AH1125" s="1"/>
      <c r="AI1125" s="1"/>
      <c r="AJ1125" s="1"/>
      <c r="AK1125" s="1"/>
      <c r="AL1125" s="2"/>
      <c r="AM1125" s="2"/>
      <c r="AN1125" s="2"/>
      <c r="AO1125" s="2"/>
      <c r="AP1125" s="2"/>
      <c r="AQ1125" s="2"/>
      <c r="AR1125" s="2"/>
      <c r="AS1125" s="2"/>
      <c r="AT1125" s="2"/>
      <c r="AU1125" s="2"/>
      <c r="AV1125" s="2"/>
      <c r="AW1125" s="2"/>
      <c r="AX1125" s="2"/>
      <c r="AY1125" s="2"/>
      <c r="AZ1125" s="2"/>
      <c r="BA1125" s="2"/>
      <c r="BB1125" s="2"/>
      <c r="BC1125" s="2"/>
      <c r="BD1125" s="4"/>
      <c r="BE1125" s="2"/>
      <c r="BF1125" s="1"/>
      <c r="BG1125" s="2"/>
    </row>
    <row r="1126" spans="1:59" x14ac:dyDescent="0.25">
      <c r="A1126" s="12" t="s">
        <v>1659</v>
      </c>
      <c r="B1126" s="12" t="s">
        <v>808</v>
      </c>
      <c r="C1126" s="2"/>
      <c r="D1126" s="2"/>
      <c r="E1126" s="2"/>
      <c r="F1126" s="2"/>
      <c r="G1126" s="2"/>
      <c r="H1126" s="2"/>
      <c r="I1126" s="1"/>
      <c r="J1126" s="1"/>
      <c r="K1126" s="1"/>
      <c r="L1126" s="2"/>
      <c r="M1126" s="2"/>
      <c r="N1126" s="2"/>
      <c r="O1126" s="1"/>
      <c r="P1126" s="1"/>
      <c r="W1126" s="1"/>
      <c r="X1126" s="1"/>
      <c r="Y1126" s="2"/>
      <c r="Z1126" s="2"/>
      <c r="AA1126" s="1"/>
      <c r="AB1126" s="1"/>
      <c r="AC1126" s="1"/>
      <c r="AD1126" s="3"/>
      <c r="AE1126" s="3"/>
      <c r="AF1126" s="1"/>
      <c r="AG1126" s="1"/>
      <c r="AH1126" s="1"/>
      <c r="AI1126" s="1"/>
      <c r="AJ1126" s="1"/>
      <c r="AK1126" s="1"/>
      <c r="AL1126" s="2"/>
      <c r="AM1126" s="2"/>
      <c r="AN1126" s="2"/>
      <c r="AO1126" s="2"/>
      <c r="AP1126" s="2"/>
      <c r="AQ1126" s="2"/>
      <c r="AR1126" s="2"/>
      <c r="AS1126" s="2"/>
      <c r="AT1126" s="2"/>
      <c r="AU1126" s="2"/>
      <c r="AV1126" s="2"/>
      <c r="AW1126" s="2"/>
      <c r="AX1126" s="2"/>
      <c r="AY1126" s="2"/>
      <c r="AZ1126" s="2"/>
      <c r="BA1126" s="2"/>
      <c r="BB1126" s="2"/>
      <c r="BC1126" s="2"/>
      <c r="BD1126" s="4"/>
      <c r="BE1126" s="2"/>
      <c r="BF1126" s="1"/>
      <c r="BG1126" s="2"/>
    </row>
    <row r="1127" spans="1:59" x14ac:dyDescent="0.25">
      <c r="A1127" s="12" t="s">
        <v>1660</v>
      </c>
      <c r="B1127" s="12" t="s">
        <v>808</v>
      </c>
      <c r="C1127" s="2"/>
      <c r="D1127" s="2"/>
      <c r="E1127" s="2"/>
      <c r="F1127" s="2"/>
      <c r="G1127" s="2"/>
      <c r="H1127" s="2"/>
      <c r="I1127" s="1"/>
      <c r="J1127" s="1"/>
      <c r="K1127" s="1"/>
      <c r="L1127" s="2"/>
      <c r="M1127" s="2"/>
      <c r="N1127" s="2"/>
      <c r="O1127" s="1"/>
      <c r="P1127" s="1"/>
      <c r="W1127" s="1"/>
      <c r="X1127" s="1"/>
      <c r="Y1127" s="2"/>
      <c r="Z1127" s="2"/>
      <c r="AA1127" s="1"/>
      <c r="AB1127" s="1"/>
      <c r="AC1127" s="1"/>
      <c r="AD1127" s="3"/>
      <c r="AE1127" s="3"/>
      <c r="AF1127" s="1"/>
      <c r="AG1127" s="1"/>
      <c r="AH1127" s="1"/>
      <c r="AI1127" s="1"/>
      <c r="AJ1127" s="1"/>
      <c r="AK1127" s="1"/>
      <c r="AL1127" s="2"/>
      <c r="AM1127" s="2"/>
      <c r="AN1127" s="2"/>
      <c r="AO1127" s="2"/>
      <c r="AP1127" s="2"/>
      <c r="AQ1127" s="2"/>
      <c r="AR1127" s="2"/>
      <c r="AS1127" s="2"/>
      <c r="AT1127" s="2"/>
      <c r="AU1127" s="2"/>
      <c r="AV1127" s="2"/>
      <c r="AW1127" s="2"/>
      <c r="AX1127" s="2"/>
      <c r="AY1127" s="2"/>
      <c r="AZ1127" s="2"/>
      <c r="BA1127" s="2"/>
      <c r="BB1127" s="2"/>
      <c r="BC1127" s="2"/>
      <c r="BD1127" s="4"/>
      <c r="BE1127" s="2"/>
      <c r="BF1127" s="1"/>
      <c r="BG1127" s="2"/>
    </row>
    <row r="1128" spans="1:59" x14ac:dyDescent="0.25">
      <c r="A1128" s="12" t="s">
        <v>1661</v>
      </c>
      <c r="B1128" s="12" t="s">
        <v>808</v>
      </c>
      <c r="C1128" s="2"/>
      <c r="D1128" s="2"/>
      <c r="E1128" s="2"/>
      <c r="F1128" s="2"/>
      <c r="G1128" s="2"/>
      <c r="H1128" s="2"/>
      <c r="I1128" s="1"/>
      <c r="J1128" s="1"/>
      <c r="K1128" s="1"/>
      <c r="L1128" s="2"/>
      <c r="M1128" s="2"/>
      <c r="N1128" s="2"/>
      <c r="O1128" s="1"/>
      <c r="P1128" s="1"/>
      <c r="W1128" s="1"/>
      <c r="X1128" s="1"/>
      <c r="Y1128" s="2"/>
      <c r="Z1128" s="2"/>
      <c r="AA1128" s="1"/>
      <c r="AB1128" s="1"/>
      <c r="AC1128" s="1"/>
      <c r="AD1128" s="3"/>
      <c r="AE1128" s="3"/>
      <c r="AF1128" s="1"/>
      <c r="AG1128" s="1"/>
      <c r="AH1128" s="1"/>
      <c r="AI1128" s="1"/>
      <c r="AJ1128" s="1"/>
      <c r="AK1128" s="1"/>
      <c r="AL1128" s="2"/>
      <c r="AM1128" s="2"/>
      <c r="AN1128" s="2"/>
      <c r="AO1128" s="2"/>
      <c r="AP1128" s="2"/>
      <c r="AQ1128" s="2"/>
      <c r="AR1128" s="2"/>
      <c r="AS1128" s="2"/>
      <c r="AT1128" s="2"/>
      <c r="AU1128" s="2"/>
      <c r="AV1128" s="2"/>
      <c r="AW1128" s="2"/>
      <c r="AX1128" s="2"/>
      <c r="AY1128" s="2"/>
      <c r="AZ1128" s="2"/>
      <c r="BA1128" s="2"/>
      <c r="BB1128" s="2"/>
      <c r="BC1128" s="2"/>
      <c r="BD1128" s="4"/>
      <c r="BE1128" s="2"/>
      <c r="BF1128" s="1"/>
      <c r="BG1128" s="2"/>
    </row>
    <row r="1129" spans="1:59" x14ac:dyDescent="0.25">
      <c r="A1129" s="12" t="s">
        <v>1662</v>
      </c>
      <c r="B1129" s="12" t="s">
        <v>808</v>
      </c>
      <c r="C1129" s="2"/>
      <c r="D1129" s="2"/>
      <c r="E1129" s="2"/>
      <c r="F1129" s="2"/>
      <c r="G1129" s="2"/>
      <c r="H1129" s="2"/>
      <c r="I1129" s="1"/>
      <c r="J1129" s="1"/>
      <c r="K1129" s="1"/>
      <c r="L1129" s="2"/>
      <c r="M1129" s="2"/>
      <c r="N1129" s="2"/>
      <c r="O1129" s="1"/>
      <c r="P1129" s="1"/>
      <c r="W1129" s="1"/>
      <c r="X1129" s="1"/>
      <c r="Y1129" s="2"/>
      <c r="Z1129" s="2"/>
      <c r="AA1129" s="1"/>
      <c r="AB1129" s="1"/>
      <c r="AC1129" s="1"/>
      <c r="AD1129" s="3"/>
      <c r="AE1129" s="3"/>
      <c r="AF1129" s="1"/>
      <c r="AG1129" s="1"/>
      <c r="AH1129" s="1"/>
      <c r="AI1129" s="1"/>
      <c r="AJ1129" s="1"/>
      <c r="AK1129" s="1"/>
      <c r="AL1129" s="2"/>
      <c r="AM1129" s="2"/>
      <c r="AN1129" s="2"/>
      <c r="AO1129" s="2"/>
      <c r="AP1129" s="2"/>
      <c r="AQ1129" s="2"/>
      <c r="AR1129" s="2"/>
      <c r="AS1129" s="2"/>
      <c r="AT1129" s="2"/>
      <c r="AU1129" s="2"/>
      <c r="AV1129" s="2"/>
      <c r="AW1129" s="2"/>
      <c r="AX1129" s="2"/>
      <c r="AY1129" s="2"/>
      <c r="AZ1129" s="2"/>
      <c r="BA1129" s="2"/>
      <c r="BB1129" s="2"/>
      <c r="BC1129" s="2"/>
      <c r="BD1129" s="4"/>
      <c r="BE1129" s="2"/>
      <c r="BF1129" s="1"/>
      <c r="BG1129" s="2"/>
    </row>
    <row r="1130" spans="1:59" x14ac:dyDescent="0.25">
      <c r="A1130" s="12" t="s">
        <v>1663</v>
      </c>
      <c r="B1130" s="12" t="s">
        <v>808</v>
      </c>
      <c r="C1130" s="2"/>
      <c r="D1130" s="2"/>
      <c r="E1130" s="2"/>
      <c r="F1130" s="2"/>
      <c r="G1130" s="2"/>
      <c r="H1130" s="2"/>
      <c r="I1130" s="1"/>
      <c r="J1130" s="1"/>
      <c r="K1130" s="1"/>
      <c r="L1130" s="2"/>
      <c r="M1130" s="2"/>
      <c r="N1130" s="2"/>
      <c r="O1130" s="1"/>
      <c r="P1130" s="1"/>
      <c r="W1130" s="1"/>
      <c r="X1130" s="1"/>
      <c r="Y1130" s="2"/>
      <c r="Z1130" s="2"/>
      <c r="AA1130" s="1"/>
      <c r="AB1130" s="1"/>
      <c r="AC1130" s="1"/>
      <c r="AD1130" s="3"/>
      <c r="AE1130" s="3"/>
      <c r="AF1130" s="1"/>
      <c r="AG1130" s="1"/>
      <c r="AH1130" s="1"/>
      <c r="AI1130" s="1"/>
      <c r="AJ1130" s="1"/>
      <c r="AK1130" s="1"/>
      <c r="AL1130" s="2"/>
      <c r="AM1130" s="2"/>
      <c r="AN1130" s="2"/>
      <c r="AO1130" s="2"/>
      <c r="AP1130" s="2"/>
      <c r="AQ1130" s="2"/>
      <c r="AR1130" s="2"/>
      <c r="AS1130" s="2"/>
      <c r="AT1130" s="2"/>
      <c r="AU1130" s="2"/>
      <c r="AV1130" s="2"/>
      <c r="AW1130" s="2"/>
      <c r="AX1130" s="2"/>
      <c r="AY1130" s="2"/>
      <c r="AZ1130" s="2"/>
      <c r="BA1130" s="2"/>
      <c r="BB1130" s="2"/>
      <c r="BC1130" s="2"/>
      <c r="BD1130" s="4"/>
      <c r="BE1130" s="2"/>
      <c r="BF1130" s="1"/>
      <c r="BG1130" s="2"/>
    </row>
    <row r="1131" spans="1:59" x14ac:dyDescent="0.25">
      <c r="A1131" s="12" t="s">
        <v>1664</v>
      </c>
      <c r="B1131" s="12" t="s">
        <v>808</v>
      </c>
      <c r="C1131" s="2"/>
      <c r="D1131" s="2"/>
      <c r="E1131" s="2"/>
      <c r="F1131" s="2"/>
      <c r="G1131" s="2"/>
      <c r="H1131" s="2"/>
      <c r="I1131" s="1"/>
      <c r="J1131" s="1"/>
      <c r="K1131" s="1"/>
      <c r="L1131" s="2"/>
      <c r="M1131" s="2"/>
      <c r="N1131" s="2"/>
      <c r="O1131" s="1"/>
      <c r="P1131" s="1"/>
      <c r="W1131" s="1"/>
      <c r="X1131" s="1"/>
      <c r="Y1131" s="2"/>
      <c r="Z1131" s="2"/>
      <c r="AA1131" s="1"/>
      <c r="AB1131" s="1"/>
      <c r="AC1131" s="1"/>
      <c r="AD1131" s="3"/>
      <c r="AE1131" s="3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2"/>
      <c r="AV1131" s="2"/>
      <c r="AW1131" s="2"/>
      <c r="AX1131" s="2"/>
      <c r="AY1131" s="2"/>
      <c r="AZ1131" s="2"/>
      <c r="BA1131" s="2"/>
      <c r="BB1131" s="2"/>
      <c r="BC1131" s="2"/>
      <c r="BD1131" s="4"/>
      <c r="BE1131" s="2"/>
      <c r="BF1131" s="1"/>
      <c r="BG1131" s="2"/>
    </row>
    <row r="1132" spans="1:59" x14ac:dyDescent="0.25">
      <c r="A1132" s="12" t="s">
        <v>1665</v>
      </c>
      <c r="B1132" s="12" t="s">
        <v>808</v>
      </c>
      <c r="C1132" s="2"/>
      <c r="D1132" s="2"/>
      <c r="E1132" s="2"/>
      <c r="F1132" s="2"/>
      <c r="G1132" s="2"/>
      <c r="H1132" s="2"/>
      <c r="I1132" s="1"/>
      <c r="J1132" s="1"/>
      <c r="K1132" s="1"/>
      <c r="L1132" s="2"/>
      <c r="M1132" s="2"/>
      <c r="N1132" s="2"/>
      <c r="O1132" s="1"/>
      <c r="P1132" s="1"/>
      <c r="W1132" s="1"/>
      <c r="X1132" s="1"/>
      <c r="Y1132" s="2"/>
      <c r="Z1132" s="2"/>
      <c r="AA1132" s="1"/>
      <c r="AB1132" s="1"/>
      <c r="AC1132" s="1"/>
      <c r="AD1132" s="3"/>
      <c r="AE1132" s="3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2"/>
      <c r="AV1132" s="2"/>
      <c r="AW1132" s="2"/>
      <c r="AX1132" s="2"/>
      <c r="AY1132" s="2"/>
      <c r="AZ1132" s="2"/>
      <c r="BA1132" s="2"/>
      <c r="BB1132" s="2"/>
      <c r="BC1132" s="2"/>
      <c r="BD1132" s="4"/>
      <c r="BE1132" s="2"/>
      <c r="BF1132" s="1"/>
      <c r="BG1132" s="2"/>
    </row>
    <row r="1133" spans="1:59" x14ac:dyDescent="0.25">
      <c r="A1133" s="12" t="s">
        <v>1666</v>
      </c>
      <c r="B1133" s="12" t="s">
        <v>808</v>
      </c>
      <c r="C1133" s="2"/>
      <c r="D1133" s="2"/>
      <c r="E1133" s="2"/>
      <c r="F1133" s="2"/>
      <c r="G1133" s="2"/>
      <c r="H1133" s="2"/>
      <c r="I1133" s="1"/>
      <c r="J1133" s="1"/>
      <c r="K1133" s="1"/>
      <c r="L1133" s="2"/>
      <c r="M1133" s="2"/>
      <c r="N1133" s="2"/>
      <c r="O1133" s="1"/>
      <c r="P1133" s="1"/>
      <c r="W1133" s="1"/>
      <c r="X1133" s="1"/>
      <c r="Y1133" s="2"/>
      <c r="Z1133" s="2"/>
      <c r="AA1133" s="1"/>
      <c r="AB1133" s="1"/>
      <c r="AC1133" s="1"/>
      <c r="AD1133" s="3"/>
      <c r="AE1133" s="3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2"/>
      <c r="AV1133" s="2"/>
      <c r="AW1133" s="2"/>
      <c r="AX1133" s="2"/>
      <c r="AY1133" s="2"/>
      <c r="AZ1133" s="2"/>
      <c r="BA1133" s="2"/>
      <c r="BB1133" s="2"/>
      <c r="BC1133" s="2"/>
      <c r="BD1133" s="4"/>
      <c r="BE1133" s="2"/>
      <c r="BF1133" s="1"/>
      <c r="BG1133" s="2"/>
    </row>
    <row r="1134" spans="1:59" x14ac:dyDescent="0.25">
      <c r="A1134" s="12" t="s">
        <v>1667</v>
      </c>
      <c r="B1134" s="12" t="s">
        <v>808</v>
      </c>
      <c r="C1134" s="2"/>
      <c r="D1134" s="2"/>
      <c r="E1134" s="2"/>
      <c r="F1134" s="2"/>
      <c r="G1134" s="2"/>
      <c r="H1134" s="2"/>
      <c r="I1134" s="1"/>
      <c r="J1134" s="1"/>
      <c r="K1134" s="1"/>
      <c r="L1134" s="2"/>
      <c r="M1134" s="2"/>
      <c r="N1134" s="2"/>
      <c r="O1134" s="1"/>
      <c r="P1134" s="1"/>
      <c r="W1134" s="1"/>
      <c r="X1134" s="1"/>
      <c r="Y1134" s="2"/>
      <c r="Z1134" s="2"/>
      <c r="AA1134" s="1"/>
      <c r="AB1134" s="1"/>
      <c r="AC1134" s="1"/>
      <c r="AD1134" s="3"/>
      <c r="AE1134" s="3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2"/>
      <c r="AV1134" s="2"/>
      <c r="AW1134" s="2"/>
      <c r="AX1134" s="2"/>
      <c r="AY1134" s="2"/>
      <c r="AZ1134" s="2"/>
      <c r="BA1134" s="2"/>
      <c r="BB1134" s="2"/>
      <c r="BC1134" s="2"/>
      <c r="BD1134" s="4"/>
      <c r="BE1134" s="2"/>
      <c r="BF1134" s="1"/>
      <c r="BG1134" s="2"/>
    </row>
    <row r="1135" spans="1:59" x14ac:dyDescent="0.25">
      <c r="A1135" s="12" t="s">
        <v>1668</v>
      </c>
      <c r="B1135" s="12" t="s">
        <v>808</v>
      </c>
      <c r="C1135" s="2"/>
      <c r="D1135" s="2"/>
      <c r="E1135" s="2"/>
      <c r="F1135" s="2"/>
      <c r="G1135" s="2"/>
      <c r="H1135" s="2"/>
      <c r="I1135" s="1"/>
      <c r="J1135" s="1"/>
      <c r="K1135" s="1"/>
      <c r="L1135" s="2"/>
      <c r="M1135" s="2"/>
      <c r="N1135" s="2"/>
      <c r="O1135" s="1"/>
      <c r="P1135" s="1"/>
      <c r="W1135" s="1"/>
      <c r="X1135" s="1"/>
      <c r="Y1135" s="2"/>
      <c r="Z1135" s="2"/>
      <c r="AA1135" s="1"/>
      <c r="AB1135" s="1"/>
      <c r="AC1135" s="1"/>
      <c r="AD1135" s="3"/>
      <c r="AE1135" s="3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2"/>
      <c r="AV1135" s="2"/>
      <c r="AW1135" s="2"/>
      <c r="AX1135" s="2"/>
      <c r="AY1135" s="2"/>
      <c r="AZ1135" s="2"/>
      <c r="BA1135" s="2"/>
      <c r="BB1135" s="2"/>
      <c r="BC1135" s="2"/>
      <c r="BD1135" s="4"/>
      <c r="BE1135" s="2"/>
      <c r="BF1135" s="1"/>
      <c r="BG1135" s="2"/>
    </row>
    <row r="1136" spans="1:59" x14ac:dyDescent="0.25">
      <c r="A1136" s="12" t="s">
        <v>1669</v>
      </c>
      <c r="B1136" s="12" t="s">
        <v>808</v>
      </c>
      <c r="C1136" s="2"/>
      <c r="D1136" s="2"/>
      <c r="E1136" s="2"/>
      <c r="F1136" s="2"/>
      <c r="G1136" s="2"/>
      <c r="H1136" s="2"/>
      <c r="I1136" s="1"/>
      <c r="J1136" s="1"/>
      <c r="K1136" s="1"/>
      <c r="L1136" s="2"/>
      <c r="M1136" s="2"/>
      <c r="N1136" s="2"/>
      <c r="O1136" s="1"/>
      <c r="P1136" s="1"/>
      <c r="W1136" s="1"/>
      <c r="X1136" s="1"/>
      <c r="Y1136" s="2"/>
      <c r="Z1136" s="2"/>
      <c r="AA1136" s="1"/>
      <c r="AB1136" s="1"/>
      <c r="AC1136" s="1"/>
      <c r="AD1136" s="3"/>
      <c r="AE1136" s="3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2"/>
      <c r="AV1136" s="2"/>
      <c r="AW1136" s="2"/>
      <c r="AX1136" s="2"/>
      <c r="AY1136" s="2"/>
      <c r="AZ1136" s="2"/>
      <c r="BA1136" s="2"/>
      <c r="BB1136" s="2"/>
      <c r="BC1136" s="2"/>
      <c r="BD1136" s="4"/>
      <c r="BE1136" s="2"/>
      <c r="BF1136" s="1"/>
      <c r="BG1136" s="2"/>
    </row>
    <row r="1137" spans="1:59" x14ac:dyDescent="0.25">
      <c r="A1137" s="12" t="s">
        <v>1670</v>
      </c>
      <c r="B1137" s="12" t="s">
        <v>808</v>
      </c>
      <c r="C1137" s="2"/>
      <c r="D1137" s="2"/>
      <c r="E1137" s="2"/>
      <c r="F1137" s="2"/>
      <c r="G1137" s="2"/>
      <c r="H1137" s="2"/>
      <c r="I1137" s="1"/>
      <c r="J1137" s="1"/>
      <c r="K1137" s="1"/>
      <c r="L1137" s="2"/>
      <c r="M1137" s="2"/>
      <c r="N1137" s="2"/>
      <c r="O1137" s="1"/>
      <c r="P1137" s="1"/>
      <c r="W1137" s="1"/>
      <c r="X1137" s="1"/>
      <c r="Y1137" s="2"/>
      <c r="Z1137" s="2"/>
      <c r="AA1137" s="1"/>
      <c r="AB1137" s="1"/>
      <c r="AC1137" s="1"/>
      <c r="AD1137" s="3"/>
      <c r="AE1137" s="3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2"/>
      <c r="AV1137" s="2"/>
      <c r="AW1137" s="2"/>
      <c r="AX1137" s="2"/>
      <c r="AY1137" s="2"/>
      <c r="AZ1137" s="2"/>
      <c r="BA1137" s="2"/>
      <c r="BB1137" s="2"/>
      <c r="BC1137" s="2"/>
      <c r="BD1137" s="4"/>
      <c r="BE1137" s="2"/>
      <c r="BF1137" s="1"/>
      <c r="BG1137" s="2"/>
    </row>
    <row r="1138" spans="1:59" x14ac:dyDescent="0.25">
      <c r="A1138" s="12" t="s">
        <v>1671</v>
      </c>
      <c r="B1138" s="12" t="s">
        <v>808</v>
      </c>
      <c r="C1138" s="2"/>
      <c r="D1138" s="2"/>
      <c r="E1138" s="2"/>
      <c r="F1138" s="2"/>
      <c r="G1138" s="2"/>
      <c r="H1138" s="2"/>
      <c r="I1138" s="1"/>
      <c r="J1138" s="1"/>
      <c r="K1138" s="1"/>
      <c r="L1138" s="2"/>
      <c r="M1138" s="2"/>
      <c r="N1138" s="2"/>
      <c r="O1138" s="1"/>
      <c r="P1138" s="1"/>
      <c r="W1138" s="1"/>
      <c r="X1138" s="1"/>
      <c r="Y1138" s="2"/>
      <c r="Z1138" s="2"/>
      <c r="AA1138" s="1"/>
      <c r="AB1138" s="1"/>
      <c r="AC1138" s="1"/>
      <c r="AD1138" s="3"/>
      <c r="AE1138" s="3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2"/>
      <c r="AV1138" s="2"/>
      <c r="AW1138" s="2"/>
      <c r="AX1138" s="2"/>
      <c r="AY1138" s="2"/>
      <c r="AZ1138" s="2"/>
      <c r="BA1138" s="2"/>
      <c r="BB1138" s="2"/>
      <c r="BC1138" s="2"/>
      <c r="BD1138" s="4"/>
      <c r="BE1138" s="2"/>
      <c r="BF1138" s="1"/>
      <c r="BG1138" s="2"/>
    </row>
    <row r="1139" spans="1:59" x14ac:dyDescent="0.25">
      <c r="A1139" s="12" t="s">
        <v>1672</v>
      </c>
      <c r="B1139" s="12" t="s">
        <v>808</v>
      </c>
      <c r="C1139" s="2"/>
      <c r="D1139" s="2"/>
      <c r="E1139" s="2"/>
      <c r="F1139" s="2"/>
      <c r="G1139" s="2"/>
      <c r="H1139" s="2"/>
      <c r="I1139" s="1"/>
      <c r="J1139" s="1"/>
      <c r="K1139" s="1"/>
      <c r="L1139" s="2"/>
      <c r="M1139" s="2"/>
      <c r="N1139" s="2"/>
      <c r="O1139" s="1"/>
      <c r="P1139" s="1"/>
      <c r="W1139" s="1"/>
      <c r="X1139" s="1"/>
      <c r="Y1139" s="2"/>
      <c r="Z1139" s="2"/>
      <c r="AA1139" s="1"/>
      <c r="AB1139" s="1"/>
      <c r="AC1139" s="1"/>
      <c r="AD1139" s="3"/>
      <c r="AE1139" s="3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2"/>
      <c r="AV1139" s="2"/>
      <c r="AW1139" s="2"/>
      <c r="AX1139" s="2"/>
      <c r="AY1139" s="2"/>
      <c r="AZ1139" s="2"/>
      <c r="BA1139" s="2"/>
      <c r="BB1139" s="2"/>
      <c r="BC1139" s="2"/>
      <c r="BD1139" s="4"/>
      <c r="BE1139" s="2"/>
      <c r="BF1139" s="1"/>
      <c r="BG1139" s="2"/>
    </row>
    <row r="1140" spans="1:59" x14ac:dyDescent="0.25">
      <c r="A1140" s="12" t="s">
        <v>1673</v>
      </c>
      <c r="B1140" s="12" t="s">
        <v>808</v>
      </c>
      <c r="C1140" s="2"/>
      <c r="D1140" s="2"/>
      <c r="E1140" s="2"/>
      <c r="F1140" s="2"/>
      <c r="G1140" s="2"/>
      <c r="H1140" s="2"/>
      <c r="I1140" s="1"/>
      <c r="J1140" s="1"/>
      <c r="K1140" s="1"/>
      <c r="L1140" s="2"/>
      <c r="M1140" s="2"/>
      <c r="N1140" s="2"/>
      <c r="O1140" s="1"/>
      <c r="P1140" s="1"/>
      <c r="W1140" s="1"/>
      <c r="X1140" s="1"/>
      <c r="Y1140" s="2"/>
      <c r="Z1140" s="2"/>
      <c r="AA1140" s="1"/>
      <c r="AB1140" s="1"/>
      <c r="AC1140" s="1"/>
      <c r="AD1140" s="3"/>
      <c r="AE1140" s="3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2"/>
      <c r="AV1140" s="2"/>
      <c r="AW1140" s="2"/>
      <c r="AX1140" s="2"/>
      <c r="AY1140" s="2"/>
      <c r="AZ1140" s="2"/>
      <c r="BA1140" s="2"/>
      <c r="BB1140" s="2"/>
      <c r="BC1140" s="2"/>
      <c r="BD1140" s="4"/>
      <c r="BE1140" s="2"/>
      <c r="BF1140" s="1"/>
      <c r="BG1140" s="2"/>
    </row>
    <row r="1141" spans="1:59" x14ac:dyDescent="0.25">
      <c r="A1141" s="12" t="s">
        <v>1674</v>
      </c>
      <c r="B1141" s="12" t="s">
        <v>808</v>
      </c>
      <c r="C1141" s="2"/>
      <c r="D1141" s="2"/>
      <c r="E1141" s="2"/>
      <c r="F1141" s="2"/>
      <c r="G1141" s="2"/>
      <c r="H1141" s="2"/>
      <c r="I1141" s="1"/>
      <c r="J1141" s="1"/>
      <c r="K1141" s="1"/>
      <c r="L1141" s="2"/>
      <c r="M1141" s="2"/>
      <c r="N1141" s="2"/>
      <c r="O1141" s="1"/>
      <c r="P1141" s="1"/>
      <c r="W1141" s="1"/>
      <c r="X1141" s="1"/>
      <c r="Y1141" s="2"/>
      <c r="Z1141" s="2"/>
      <c r="AA1141" s="1"/>
      <c r="AB1141" s="1"/>
      <c r="AC1141" s="1"/>
      <c r="AD1141" s="3"/>
      <c r="AE1141" s="3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2"/>
      <c r="AV1141" s="2"/>
      <c r="AW1141" s="2"/>
      <c r="AX1141" s="2"/>
      <c r="AY1141" s="2"/>
      <c r="AZ1141" s="2"/>
      <c r="BA1141" s="2"/>
      <c r="BB1141" s="2"/>
      <c r="BC1141" s="2"/>
      <c r="BD1141" s="4"/>
      <c r="BE1141" s="2"/>
      <c r="BF1141" s="1"/>
      <c r="BG1141" s="2"/>
    </row>
    <row r="1142" spans="1:59" x14ac:dyDescent="0.25">
      <c r="A1142" s="12" t="s">
        <v>1675</v>
      </c>
      <c r="B1142" s="12" t="s">
        <v>808</v>
      </c>
      <c r="C1142" s="2"/>
      <c r="D1142" s="2"/>
      <c r="E1142" s="2"/>
      <c r="F1142" s="2"/>
      <c r="G1142" s="2"/>
      <c r="H1142" s="2"/>
      <c r="I1142" s="1"/>
      <c r="J1142" s="1"/>
      <c r="K1142" s="1"/>
      <c r="L1142" s="2"/>
      <c r="M1142" s="2"/>
      <c r="N1142" s="2"/>
      <c r="O1142" s="1"/>
      <c r="P1142" s="1"/>
      <c r="W1142" s="1"/>
      <c r="X1142" s="1"/>
      <c r="Y1142" s="2"/>
      <c r="Z1142" s="2"/>
      <c r="AA1142" s="1"/>
      <c r="AB1142" s="1"/>
      <c r="AC1142" s="1"/>
      <c r="AD1142" s="3"/>
      <c r="AE1142" s="3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2"/>
      <c r="AV1142" s="2"/>
      <c r="AW1142" s="2"/>
      <c r="AX1142" s="2"/>
      <c r="AY1142" s="2"/>
      <c r="AZ1142" s="2"/>
      <c r="BA1142" s="2"/>
      <c r="BB1142" s="2"/>
      <c r="BC1142" s="2"/>
      <c r="BD1142" s="4"/>
      <c r="BE1142" s="2"/>
      <c r="BF1142" s="1"/>
      <c r="BG1142" s="2"/>
    </row>
    <row r="1143" spans="1:59" x14ac:dyDescent="0.25">
      <c r="A1143" s="12" t="s">
        <v>1676</v>
      </c>
      <c r="B1143" s="12" t="s">
        <v>808</v>
      </c>
      <c r="C1143" s="2"/>
      <c r="D1143" s="2"/>
      <c r="E1143" s="2"/>
      <c r="F1143" s="2"/>
      <c r="G1143" s="2"/>
      <c r="H1143" s="2"/>
      <c r="I1143" s="1"/>
      <c r="J1143" s="1"/>
      <c r="K1143" s="1"/>
      <c r="L1143" s="2"/>
      <c r="M1143" s="2"/>
      <c r="N1143" s="2"/>
      <c r="O1143" s="1"/>
      <c r="P1143" s="1"/>
      <c r="W1143" s="1"/>
      <c r="X1143" s="1"/>
      <c r="Y1143" s="2"/>
      <c r="Z1143" s="2"/>
      <c r="AA1143" s="1"/>
      <c r="AB1143" s="1"/>
      <c r="AC1143" s="1"/>
      <c r="AD1143" s="3"/>
      <c r="AE1143" s="3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2"/>
      <c r="AV1143" s="2"/>
      <c r="AW1143" s="2"/>
      <c r="AX1143" s="2"/>
      <c r="AY1143" s="2"/>
      <c r="AZ1143" s="2"/>
      <c r="BA1143" s="2"/>
      <c r="BB1143" s="2"/>
      <c r="BC1143" s="2"/>
      <c r="BD1143" s="4"/>
      <c r="BE1143" s="2"/>
      <c r="BF1143" s="1"/>
      <c r="BG1143" s="2"/>
    </row>
    <row r="1144" spans="1:59" x14ac:dyDescent="0.25">
      <c r="A1144" s="12" t="s">
        <v>1677</v>
      </c>
      <c r="B1144" s="12" t="s">
        <v>808</v>
      </c>
      <c r="C1144" s="2"/>
      <c r="D1144" s="2"/>
      <c r="E1144" s="2"/>
      <c r="F1144" s="2"/>
      <c r="G1144" s="2"/>
      <c r="H1144" s="2"/>
      <c r="I1144" s="1"/>
      <c r="J1144" s="1"/>
      <c r="K1144" s="1"/>
      <c r="L1144" s="2"/>
      <c r="M1144" s="2"/>
      <c r="N1144" s="2"/>
      <c r="O1144" s="1"/>
      <c r="P1144" s="1"/>
      <c r="W1144" s="1"/>
      <c r="X1144" s="1"/>
      <c r="Y1144" s="2"/>
      <c r="Z1144" s="2"/>
      <c r="AA1144" s="1"/>
      <c r="AB1144" s="1"/>
      <c r="AC1144" s="1"/>
      <c r="AD1144" s="3"/>
      <c r="AE1144" s="3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2"/>
      <c r="AV1144" s="2"/>
      <c r="AW1144" s="2"/>
      <c r="AX1144" s="2"/>
      <c r="AY1144" s="2"/>
      <c r="AZ1144" s="2"/>
      <c r="BA1144" s="2"/>
      <c r="BB1144" s="2"/>
      <c r="BC1144" s="2"/>
      <c r="BD1144" s="4"/>
      <c r="BE1144" s="2"/>
      <c r="BF1144" s="1"/>
      <c r="BG1144" s="2"/>
    </row>
    <row r="1145" spans="1:59" x14ac:dyDescent="0.25">
      <c r="A1145" s="12" t="s">
        <v>1678</v>
      </c>
      <c r="B1145" s="12" t="s">
        <v>808</v>
      </c>
      <c r="C1145" s="2"/>
      <c r="D1145" s="2"/>
      <c r="E1145" s="2"/>
      <c r="F1145" s="2"/>
      <c r="G1145" s="2"/>
      <c r="H1145" s="2"/>
      <c r="I1145" s="1"/>
      <c r="J1145" s="1"/>
      <c r="K1145" s="1"/>
      <c r="L1145" s="2"/>
      <c r="M1145" s="2"/>
      <c r="N1145" s="2"/>
      <c r="O1145" s="1"/>
      <c r="P1145" s="1"/>
      <c r="W1145" s="1"/>
      <c r="X1145" s="1"/>
      <c r="Y1145" s="2"/>
      <c r="Z1145" s="2"/>
      <c r="AA1145" s="1"/>
      <c r="AB1145" s="1"/>
      <c r="AC1145" s="1"/>
      <c r="AD1145" s="3"/>
      <c r="AE1145" s="3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2"/>
      <c r="AV1145" s="2"/>
      <c r="AW1145" s="2"/>
      <c r="AX1145" s="2"/>
      <c r="AY1145" s="2"/>
      <c r="AZ1145" s="2"/>
      <c r="BA1145" s="2"/>
      <c r="BB1145" s="2"/>
      <c r="BC1145" s="2"/>
      <c r="BD1145" s="4"/>
      <c r="BE1145" s="2"/>
      <c r="BF1145" s="1"/>
      <c r="BG1145" s="2"/>
    </row>
    <row r="1146" spans="1:59" x14ac:dyDescent="0.25">
      <c r="A1146" s="12" t="s">
        <v>1679</v>
      </c>
      <c r="B1146" s="12" t="s">
        <v>808</v>
      </c>
      <c r="C1146" s="2"/>
      <c r="D1146" s="2"/>
      <c r="E1146" s="2"/>
      <c r="F1146" s="2"/>
      <c r="G1146" s="2"/>
      <c r="H1146" s="2"/>
      <c r="I1146" s="1"/>
      <c r="J1146" s="1"/>
      <c r="K1146" s="1"/>
      <c r="L1146" s="2"/>
      <c r="M1146" s="2"/>
      <c r="N1146" s="2"/>
      <c r="O1146" s="1"/>
      <c r="P1146" s="1"/>
      <c r="W1146" s="1"/>
      <c r="X1146" s="1"/>
      <c r="Y1146" s="2"/>
      <c r="Z1146" s="2"/>
      <c r="AA1146" s="1"/>
      <c r="AB1146" s="1"/>
      <c r="AC1146" s="1"/>
      <c r="AD1146" s="3"/>
      <c r="AE1146" s="3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2"/>
      <c r="AV1146" s="2"/>
      <c r="AW1146" s="2"/>
      <c r="AX1146" s="2"/>
      <c r="AY1146" s="2"/>
      <c r="AZ1146" s="2"/>
      <c r="BA1146" s="2"/>
      <c r="BB1146" s="2"/>
      <c r="BC1146" s="2"/>
      <c r="BD1146" s="4"/>
      <c r="BE1146" s="2"/>
      <c r="BF1146" s="1"/>
      <c r="BG1146" s="2"/>
    </row>
    <row r="1147" spans="1:59" x14ac:dyDescent="0.25">
      <c r="A1147" s="12" t="s">
        <v>1680</v>
      </c>
      <c r="B1147" s="12" t="s">
        <v>808</v>
      </c>
      <c r="C1147" s="2"/>
      <c r="D1147" s="2"/>
      <c r="E1147" s="2"/>
      <c r="F1147" s="2"/>
      <c r="G1147" s="2"/>
      <c r="H1147" s="2"/>
      <c r="I1147" s="1"/>
      <c r="J1147" s="1"/>
      <c r="K1147" s="1"/>
      <c r="L1147" s="2"/>
      <c r="M1147" s="2"/>
      <c r="N1147" s="2"/>
      <c r="O1147" s="1"/>
      <c r="P1147" s="1"/>
      <c r="W1147" s="1"/>
      <c r="X1147" s="1"/>
      <c r="Y1147" s="2"/>
      <c r="Z1147" s="2"/>
      <c r="AA1147" s="1"/>
      <c r="AB1147" s="1"/>
      <c r="AC1147" s="1"/>
      <c r="AD1147" s="3"/>
      <c r="AE1147" s="3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2"/>
      <c r="AV1147" s="2"/>
      <c r="AW1147" s="2"/>
      <c r="AX1147" s="2"/>
      <c r="AY1147" s="2"/>
      <c r="AZ1147" s="2"/>
      <c r="BA1147" s="2"/>
      <c r="BB1147" s="2"/>
      <c r="BC1147" s="2"/>
      <c r="BD1147" s="4"/>
      <c r="BE1147" s="2"/>
      <c r="BF1147" s="1"/>
      <c r="BG1147" s="2"/>
    </row>
    <row r="1148" spans="1:59" x14ac:dyDescent="0.25">
      <c r="A1148" s="12" t="s">
        <v>1681</v>
      </c>
      <c r="B1148" s="12" t="s">
        <v>808</v>
      </c>
      <c r="C1148" s="2"/>
      <c r="D1148" s="2"/>
      <c r="E1148" s="2"/>
      <c r="F1148" s="2"/>
      <c r="G1148" s="2"/>
      <c r="H1148" s="2"/>
      <c r="I1148" s="1"/>
      <c r="J1148" s="1"/>
      <c r="K1148" s="1"/>
      <c r="L1148" s="2"/>
      <c r="M1148" s="2"/>
      <c r="N1148" s="2"/>
      <c r="O1148" s="1"/>
      <c r="P1148" s="1"/>
      <c r="W1148" s="1"/>
      <c r="X1148" s="1"/>
      <c r="Y1148" s="2"/>
      <c r="Z1148" s="2"/>
      <c r="AA1148" s="1"/>
      <c r="AB1148" s="1"/>
      <c r="AC1148" s="1"/>
      <c r="AD1148" s="3"/>
      <c r="AE1148" s="3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2"/>
      <c r="AV1148" s="2"/>
      <c r="AW1148" s="2"/>
      <c r="AX1148" s="2"/>
      <c r="AY1148" s="2"/>
      <c r="AZ1148" s="2"/>
      <c r="BA1148" s="2"/>
      <c r="BB1148" s="2"/>
      <c r="BC1148" s="2"/>
      <c r="BD1148" s="4"/>
      <c r="BE1148" s="2"/>
      <c r="BF1148" s="1"/>
      <c r="BG1148" s="2"/>
    </row>
    <row r="1149" spans="1:59" x14ac:dyDescent="0.25">
      <c r="A1149" s="12" t="s">
        <v>1682</v>
      </c>
      <c r="B1149" s="12" t="s">
        <v>808</v>
      </c>
      <c r="C1149" s="2"/>
      <c r="D1149" s="2"/>
      <c r="E1149" s="2"/>
      <c r="F1149" s="2"/>
      <c r="G1149" s="2"/>
      <c r="H1149" s="2"/>
      <c r="I1149" s="1"/>
      <c r="J1149" s="1"/>
      <c r="K1149" s="1"/>
      <c r="L1149" s="2"/>
      <c r="M1149" s="2"/>
      <c r="N1149" s="2"/>
      <c r="O1149" s="1"/>
      <c r="P1149" s="1"/>
      <c r="W1149" s="1"/>
      <c r="X1149" s="1"/>
      <c r="Y1149" s="2"/>
      <c r="Z1149" s="2"/>
      <c r="AA1149" s="1"/>
      <c r="AB1149" s="1"/>
      <c r="AC1149" s="1"/>
      <c r="AD1149" s="3"/>
      <c r="AE1149" s="3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2"/>
      <c r="AV1149" s="2"/>
      <c r="AW1149" s="2"/>
      <c r="AX1149" s="2"/>
      <c r="AY1149" s="2"/>
      <c r="AZ1149" s="2"/>
      <c r="BA1149" s="2"/>
      <c r="BB1149" s="2"/>
      <c r="BC1149" s="2"/>
      <c r="BD1149" s="4"/>
      <c r="BE1149" s="2"/>
      <c r="BF1149" s="1"/>
      <c r="BG1149" s="2"/>
    </row>
    <row r="1150" spans="1:59" x14ac:dyDescent="0.25">
      <c r="A1150" s="12" t="s">
        <v>1683</v>
      </c>
      <c r="B1150" s="12" t="s">
        <v>808</v>
      </c>
      <c r="C1150" s="2"/>
      <c r="D1150" s="2"/>
      <c r="E1150" s="2"/>
      <c r="F1150" s="2"/>
      <c r="G1150" s="2"/>
      <c r="H1150" s="2"/>
      <c r="I1150" s="1"/>
      <c r="J1150" s="1"/>
      <c r="K1150" s="1"/>
      <c r="L1150" s="2"/>
      <c r="M1150" s="2"/>
      <c r="N1150" s="2"/>
      <c r="O1150" s="1"/>
      <c r="P1150" s="1"/>
      <c r="W1150" s="1"/>
      <c r="X1150" s="1"/>
      <c r="Y1150" s="2"/>
      <c r="Z1150" s="2"/>
      <c r="AA1150" s="1"/>
      <c r="AB1150" s="1"/>
      <c r="AC1150" s="1"/>
      <c r="AD1150" s="3"/>
      <c r="AE1150" s="3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2"/>
      <c r="AV1150" s="2"/>
      <c r="AW1150" s="2"/>
      <c r="AX1150" s="2"/>
      <c r="AY1150" s="2"/>
      <c r="AZ1150" s="2"/>
      <c r="BA1150" s="2"/>
      <c r="BB1150" s="2"/>
      <c r="BC1150" s="2"/>
      <c r="BD1150" s="4"/>
      <c r="BE1150" s="2"/>
      <c r="BF1150" s="1"/>
      <c r="BG1150" s="2"/>
    </row>
    <row r="1151" spans="1:59" x14ac:dyDescent="0.25">
      <c r="A1151" s="12" t="s">
        <v>1684</v>
      </c>
      <c r="B1151" s="12" t="s">
        <v>808</v>
      </c>
      <c r="C1151" s="2"/>
      <c r="D1151" s="2"/>
      <c r="E1151" s="2"/>
      <c r="F1151" s="2"/>
      <c r="G1151" s="2"/>
      <c r="H1151" s="2"/>
      <c r="I1151" s="1"/>
      <c r="J1151" s="1"/>
      <c r="K1151" s="1"/>
      <c r="L1151" s="2"/>
      <c r="M1151" s="2"/>
      <c r="N1151" s="2"/>
      <c r="O1151" s="1"/>
      <c r="P1151" s="1"/>
      <c r="W1151" s="1"/>
      <c r="X1151" s="1"/>
      <c r="Y1151" s="2"/>
      <c r="Z1151" s="2"/>
      <c r="AA1151" s="1"/>
      <c r="AB1151" s="1"/>
      <c r="AC1151" s="1"/>
      <c r="AD1151" s="3"/>
      <c r="AE1151" s="3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2"/>
      <c r="AV1151" s="2"/>
      <c r="AW1151" s="2"/>
      <c r="AX1151" s="2"/>
      <c r="AY1151" s="2"/>
      <c r="AZ1151" s="2"/>
      <c r="BA1151" s="2"/>
      <c r="BB1151" s="2"/>
      <c r="BC1151" s="2"/>
      <c r="BD1151" s="4"/>
      <c r="BE1151" s="2"/>
      <c r="BF1151" s="1"/>
      <c r="BG1151" s="2"/>
    </row>
    <row r="1152" spans="1:59" x14ac:dyDescent="0.25">
      <c r="A1152" s="12" t="s">
        <v>1685</v>
      </c>
      <c r="B1152" s="12" t="s">
        <v>808</v>
      </c>
      <c r="C1152" s="2"/>
      <c r="D1152" s="2"/>
      <c r="E1152" s="2"/>
      <c r="F1152" s="2"/>
      <c r="G1152" s="2"/>
      <c r="H1152" s="2"/>
      <c r="I1152" s="1"/>
      <c r="J1152" s="1"/>
      <c r="K1152" s="1"/>
      <c r="L1152" s="2"/>
      <c r="M1152" s="2"/>
      <c r="N1152" s="2"/>
      <c r="O1152" s="1"/>
      <c r="P1152" s="1"/>
      <c r="W1152" s="1"/>
      <c r="X1152" s="1"/>
      <c r="Y1152" s="2"/>
      <c r="Z1152" s="2"/>
      <c r="AA1152" s="1"/>
      <c r="AB1152" s="1"/>
      <c r="AC1152" s="1"/>
      <c r="AD1152" s="3"/>
      <c r="AE1152" s="3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2"/>
      <c r="AV1152" s="2"/>
      <c r="AW1152" s="2"/>
      <c r="AX1152" s="2"/>
      <c r="AY1152" s="2"/>
      <c r="AZ1152" s="2"/>
      <c r="BA1152" s="2"/>
      <c r="BB1152" s="2"/>
      <c r="BC1152" s="2"/>
      <c r="BD1152" s="4"/>
      <c r="BE1152" s="2"/>
      <c r="BF1152" s="1"/>
      <c r="BG1152" s="2"/>
    </row>
    <row r="1153" spans="1:59" x14ac:dyDescent="0.25">
      <c r="A1153" s="12" t="s">
        <v>1686</v>
      </c>
      <c r="B1153" s="12" t="s">
        <v>808</v>
      </c>
      <c r="C1153" s="2"/>
      <c r="D1153" s="2"/>
      <c r="E1153" s="2"/>
      <c r="F1153" s="2"/>
      <c r="G1153" s="2"/>
      <c r="H1153" s="2"/>
      <c r="I1153" s="1"/>
      <c r="J1153" s="1"/>
      <c r="K1153" s="1"/>
      <c r="L1153" s="2"/>
      <c r="M1153" s="2"/>
      <c r="N1153" s="2"/>
      <c r="O1153" s="1"/>
      <c r="P1153" s="1"/>
      <c r="W1153" s="1"/>
      <c r="X1153" s="1"/>
      <c r="Y1153" s="2"/>
      <c r="Z1153" s="2"/>
      <c r="AA1153" s="1"/>
      <c r="AB1153" s="1"/>
      <c r="AC1153" s="1"/>
      <c r="AD1153" s="3"/>
      <c r="AE1153" s="3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2"/>
      <c r="AV1153" s="2"/>
      <c r="AW1153" s="2"/>
      <c r="AX1153" s="2"/>
      <c r="AY1153" s="2"/>
      <c r="AZ1153" s="2"/>
      <c r="BA1153" s="2"/>
      <c r="BB1153" s="2"/>
      <c r="BC1153" s="2"/>
      <c r="BD1153" s="4"/>
      <c r="BE1153" s="2"/>
      <c r="BF1153" s="1"/>
      <c r="BG1153" s="2"/>
    </row>
    <row r="1154" spans="1:59" x14ac:dyDescent="0.25">
      <c r="A1154" s="12" t="s">
        <v>1687</v>
      </c>
      <c r="B1154" s="12" t="s">
        <v>808</v>
      </c>
      <c r="C1154" s="2"/>
      <c r="D1154" s="2"/>
      <c r="E1154" s="2"/>
      <c r="F1154" s="2"/>
      <c r="G1154" s="2"/>
      <c r="H1154" s="2"/>
      <c r="I1154" s="1"/>
      <c r="J1154" s="1"/>
      <c r="K1154" s="1"/>
      <c r="L1154" s="2"/>
      <c r="M1154" s="2"/>
      <c r="N1154" s="2"/>
      <c r="O1154" s="1"/>
      <c r="P1154" s="1"/>
      <c r="W1154" s="1"/>
      <c r="X1154" s="1"/>
      <c r="Y1154" s="2"/>
      <c r="Z1154" s="2"/>
      <c r="AA1154" s="1"/>
      <c r="AB1154" s="1"/>
      <c r="AC1154" s="1"/>
      <c r="AD1154" s="3"/>
      <c r="AE1154" s="3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2"/>
      <c r="AV1154" s="2"/>
      <c r="AW1154" s="2"/>
      <c r="AX1154" s="2"/>
      <c r="AY1154" s="2"/>
      <c r="AZ1154" s="2"/>
      <c r="BA1154" s="2"/>
      <c r="BB1154" s="2"/>
      <c r="BC1154" s="2"/>
      <c r="BD1154" s="4"/>
      <c r="BE1154" s="2"/>
      <c r="BF1154" s="1"/>
      <c r="BG1154" s="2"/>
    </row>
    <row r="1155" spans="1:59" x14ac:dyDescent="0.25">
      <c r="A1155" s="12" t="s">
        <v>1688</v>
      </c>
      <c r="B1155" s="12" t="s">
        <v>808</v>
      </c>
      <c r="C1155" s="2"/>
      <c r="D1155" s="2"/>
      <c r="E1155" s="2"/>
      <c r="F1155" s="2"/>
      <c r="G1155" s="2"/>
      <c r="H1155" s="2"/>
      <c r="I1155" s="1"/>
      <c r="J1155" s="1"/>
      <c r="K1155" s="1"/>
      <c r="L1155" s="2"/>
      <c r="M1155" s="2"/>
      <c r="N1155" s="2"/>
      <c r="O1155" s="1"/>
      <c r="P1155" s="1"/>
      <c r="W1155" s="1"/>
      <c r="X1155" s="1"/>
      <c r="Y1155" s="2"/>
      <c r="Z1155" s="2"/>
      <c r="AA1155" s="1"/>
      <c r="AB1155" s="1"/>
      <c r="AC1155" s="1"/>
      <c r="AD1155" s="3"/>
      <c r="AE1155" s="3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2"/>
      <c r="AV1155" s="2"/>
      <c r="AW1155" s="2"/>
      <c r="AX1155" s="2"/>
      <c r="AY1155" s="2"/>
      <c r="AZ1155" s="2"/>
      <c r="BA1155" s="2"/>
      <c r="BB1155" s="2"/>
      <c r="BC1155" s="2"/>
      <c r="BD1155" s="4"/>
      <c r="BE1155" s="2"/>
      <c r="BF1155" s="1"/>
      <c r="BG1155" s="2"/>
    </row>
    <row r="1156" spans="1:59" x14ac:dyDescent="0.25">
      <c r="A1156" s="12" t="s">
        <v>1689</v>
      </c>
      <c r="B1156" s="12" t="s">
        <v>808</v>
      </c>
      <c r="C1156" s="2"/>
      <c r="D1156" s="2"/>
      <c r="E1156" s="2"/>
      <c r="F1156" s="2"/>
      <c r="G1156" s="2"/>
      <c r="H1156" s="2"/>
      <c r="I1156" s="1"/>
      <c r="J1156" s="1"/>
      <c r="K1156" s="1"/>
      <c r="L1156" s="2"/>
      <c r="M1156" s="2"/>
      <c r="N1156" s="2"/>
      <c r="O1156" s="1"/>
      <c r="P1156" s="1"/>
      <c r="W1156" s="1"/>
      <c r="X1156" s="1"/>
      <c r="Y1156" s="2"/>
      <c r="Z1156" s="2"/>
      <c r="AA1156" s="1"/>
      <c r="AB1156" s="1"/>
      <c r="AC1156" s="1"/>
      <c r="AD1156" s="3"/>
      <c r="AE1156" s="3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2"/>
      <c r="AV1156" s="2"/>
      <c r="AW1156" s="2"/>
      <c r="AX1156" s="2"/>
      <c r="AY1156" s="2"/>
      <c r="AZ1156" s="2"/>
      <c r="BA1156" s="2"/>
      <c r="BB1156" s="2"/>
      <c r="BC1156" s="2"/>
      <c r="BD1156" s="4"/>
      <c r="BE1156" s="2"/>
      <c r="BF1156" s="1"/>
      <c r="BG1156" s="2"/>
    </row>
    <row r="1157" spans="1:59" x14ac:dyDescent="0.25">
      <c r="A1157" s="12" t="s">
        <v>1690</v>
      </c>
      <c r="B1157" s="12" t="s">
        <v>808</v>
      </c>
      <c r="C1157" s="2"/>
      <c r="D1157" s="2"/>
      <c r="E1157" s="2"/>
      <c r="F1157" s="2"/>
      <c r="G1157" s="2"/>
      <c r="H1157" s="2"/>
      <c r="I1157" s="1"/>
      <c r="J1157" s="1"/>
      <c r="K1157" s="1"/>
      <c r="L1157" s="2"/>
      <c r="M1157" s="2"/>
      <c r="N1157" s="2"/>
      <c r="O1157" s="1"/>
      <c r="P1157" s="1"/>
      <c r="W1157" s="1"/>
      <c r="X1157" s="1"/>
      <c r="Y1157" s="2"/>
      <c r="Z1157" s="2"/>
      <c r="AA1157" s="1"/>
      <c r="AB1157" s="1"/>
      <c r="AC1157" s="1"/>
      <c r="AD1157" s="3"/>
      <c r="AE1157" s="3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2"/>
      <c r="AV1157" s="2"/>
      <c r="AW1157" s="2"/>
      <c r="AX1157" s="2"/>
      <c r="AY1157" s="2"/>
      <c r="AZ1157" s="2"/>
      <c r="BA1157" s="2"/>
      <c r="BB1157" s="2"/>
      <c r="BC1157" s="2"/>
      <c r="BD1157" s="4"/>
      <c r="BE1157" s="2"/>
      <c r="BF1157" s="1"/>
      <c r="BG1157" s="2"/>
    </row>
    <row r="1158" spans="1:59" x14ac:dyDescent="0.25">
      <c r="A1158" s="12" t="s">
        <v>1691</v>
      </c>
      <c r="B1158" s="12" t="s">
        <v>808</v>
      </c>
      <c r="C1158" s="2"/>
      <c r="D1158" s="2"/>
      <c r="E1158" s="2"/>
      <c r="F1158" s="2"/>
      <c r="G1158" s="2"/>
      <c r="H1158" s="2"/>
      <c r="I1158" s="1"/>
      <c r="J1158" s="1"/>
      <c r="K1158" s="1"/>
      <c r="L1158" s="2"/>
      <c r="M1158" s="2"/>
      <c r="N1158" s="2"/>
      <c r="O1158" s="1"/>
      <c r="P1158" s="1"/>
      <c r="W1158" s="1"/>
      <c r="X1158" s="1"/>
      <c r="Y1158" s="2"/>
      <c r="Z1158" s="2"/>
      <c r="AA1158" s="1"/>
      <c r="AB1158" s="1"/>
      <c r="AC1158" s="1"/>
      <c r="AD1158" s="3"/>
      <c r="AE1158" s="3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2"/>
      <c r="AV1158" s="2"/>
      <c r="AW1158" s="2"/>
      <c r="AX1158" s="2"/>
      <c r="AY1158" s="2"/>
      <c r="AZ1158" s="2"/>
      <c r="BA1158" s="2"/>
      <c r="BB1158" s="2"/>
      <c r="BC1158" s="2"/>
      <c r="BD1158" s="4"/>
      <c r="BE1158" s="2"/>
      <c r="BF1158" s="1"/>
      <c r="BG1158" s="2"/>
    </row>
    <row r="1159" spans="1:59" x14ac:dyDescent="0.25">
      <c r="A1159" s="12" t="s">
        <v>1692</v>
      </c>
      <c r="B1159" s="12" t="s">
        <v>808</v>
      </c>
      <c r="C1159" s="2"/>
      <c r="D1159" s="2"/>
      <c r="E1159" s="2"/>
      <c r="F1159" s="2"/>
      <c r="G1159" s="2"/>
      <c r="H1159" s="2"/>
      <c r="I1159" s="1"/>
      <c r="J1159" s="1"/>
      <c r="K1159" s="1"/>
      <c r="L1159" s="2"/>
      <c r="M1159" s="2"/>
      <c r="N1159" s="2"/>
      <c r="O1159" s="1"/>
      <c r="P1159" s="1"/>
      <c r="W1159" s="1"/>
      <c r="X1159" s="1"/>
      <c r="Y1159" s="2"/>
      <c r="Z1159" s="2"/>
      <c r="AA1159" s="1"/>
      <c r="AB1159" s="1"/>
      <c r="AC1159" s="1"/>
      <c r="AD1159" s="3"/>
      <c r="AE1159" s="3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2"/>
      <c r="AV1159" s="2"/>
      <c r="AW1159" s="2"/>
      <c r="AX1159" s="2"/>
      <c r="AY1159" s="2"/>
      <c r="AZ1159" s="2"/>
      <c r="BA1159" s="2"/>
      <c r="BB1159" s="2"/>
      <c r="BC1159" s="2"/>
      <c r="BD1159" s="4"/>
      <c r="BE1159" s="2"/>
      <c r="BF1159" s="1"/>
      <c r="BG1159" s="2"/>
    </row>
    <row r="1160" spans="1:59" x14ac:dyDescent="0.25">
      <c r="A1160" s="12" t="s">
        <v>1693</v>
      </c>
      <c r="B1160" s="12" t="s">
        <v>808</v>
      </c>
      <c r="C1160" s="2"/>
      <c r="D1160" s="2"/>
      <c r="E1160" s="2"/>
      <c r="F1160" s="2"/>
      <c r="G1160" s="2"/>
      <c r="H1160" s="2"/>
      <c r="I1160" s="1"/>
      <c r="J1160" s="1"/>
      <c r="K1160" s="1"/>
      <c r="L1160" s="2"/>
      <c r="M1160" s="2"/>
      <c r="N1160" s="2"/>
      <c r="O1160" s="1"/>
      <c r="P1160" s="1"/>
      <c r="W1160" s="1"/>
      <c r="X1160" s="1"/>
      <c r="Y1160" s="2"/>
      <c r="Z1160" s="2"/>
      <c r="AA1160" s="1"/>
      <c r="AB1160" s="1"/>
      <c r="AC1160" s="1"/>
      <c r="AD1160" s="3"/>
      <c r="AE1160" s="3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2"/>
      <c r="AV1160" s="2"/>
      <c r="AW1160" s="2"/>
      <c r="AX1160" s="2"/>
      <c r="AY1160" s="2"/>
      <c r="AZ1160" s="2"/>
      <c r="BA1160" s="2"/>
      <c r="BB1160" s="2"/>
      <c r="BC1160" s="2"/>
      <c r="BD1160" s="4"/>
      <c r="BE1160" s="2"/>
      <c r="BF1160" s="1"/>
      <c r="BG1160" s="2"/>
    </row>
    <row r="1161" spans="1:59" x14ac:dyDescent="0.25">
      <c r="A1161" s="12" t="s">
        <v>1694</v>
      </c>
      <c r="B1161" s="12" t="s">
        <v>808</v>
      </c>
      <c r="C1161" s="2"/>
      <c r="D1161" s="2"/>
      <c r="E1161" s="2"/>
      <c r="F1161" s="2"/>
      <c r="G1161" s="2"/>
      <c r="H1161" s="2"/>
      <c r="I1161" s="1"/>
      <c r="J1161" s="1"/>
      <c r="K1161" s="1"/>
      <c r="L1161" s="2"/>
      <c r="M1161" s="2"/>
      <c r="N1161" s="2"/>
      <c r="O1161" s="1"/>
      <c r="P1161" s="1"/>
      <c r="W1161" s="1"/>
      <c r="X1161" s="1"/>
      <c r="Y1161" s="2"/>
      <c r="Z1161" s="2"/>
      <c r="AA1161" s="1"/>
      <c r="AB1161" s="1"/>
      <c r="AC1161" s="1"/>
      <c r="AD1161" s="3"/>
      <c r="AE1161" s="3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2"/>
      <c r="AV1161" s="2"/>
      <c r="AW1161" s="2"/>
      <c r="AX1161" s="2"/>
      <c r="AY1161" s="2"/>
      <c r="AZ1161" s="2"/>
      <c r="BA1161" s="2"/>
      <c r="BB1161" s="2"/>
      <c r="BC1161" s="2"/>
      <c r="BD1161" s="4"/>
      <c r="BE1161" s="2"/>
      <c r="BF1161" s="1"/>
      <c r="BG1161" s="2"/>
    </row>
    <row r="1162" spans="1:59" x14ac:dyDescent="0.25">
      <c r="A1162" s="12" t="s">
        <v>1695</v>
      </c>
      <c r="B1162" s="12" t="s">
        <v>808</v>
      </c>
      <c r="C1162" s="2"/>
      <c r="D1162" s="2"/>
      <c r="E1162" s="2"/>
      <c r="F1162" s="2"/>
      <c r="G1162" s="2"/>
      <c r="H1162" s="2"/>
      <c r="I1162" s="1"/>
      <c r="J1162" s="1"/>
      <c r="K1162" s="1"/>
      <c r="L1162" s="2"/>
      <c r="M1162" s="2"/>
      <c r="N1162" s="2"/>
      <c r="O1162" s="1"/>
      <c r="P1162" s="1"/>
      <c r="W1162" s="1"/>
      <c r="X1162" s="1"/>
      <c r="Y1162" s="2"/>
      <c r="Z1162" s="2"/>
      <c r="AA1162" s="1"/>
      <c r="AB1162" s="1"/>
      <c r="AC1162" s="1"/>
      <c r="AD1162" s="3"/>
      <c r="AE1162" s="3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2"/>
      <c r="AV1162" s="2"/>
      <c r="AW1162" s="2"/>
      <c r="AX1162" s="2"/>
      <c r="AY1162" s="2"/>
      <c r="AZ1162" s="2"/>
      <c r="BA1162" s="2"/>
      <c r="BB1162" s="2"/>
      <c r="BC1162" s="2"/>
      <c r="BD1162" s="4"/>
      <c r="BE1162" s="2"/>
      <c r="BF1162" s="1"/>
      <c r="BG1162" s="2"/>
    </row>
    <row r="1163" spans="1:59" x14ac:dyDescent="0.25">
      <c r="A1163" s="12" t="s">
        <v>1696</v>
      </c>
      <c r="B1163" s="12" t="s">
        <v>808</v>
      </c>
      <c r="C1163" s="2"/>
      <c r="D1163" s="2"/>
      <c r="E1163" s="2"/>
      <c r="F1163" s="2"/>
      <c r="G1163" s="2"/>
      <c r="H1163" s="2"/>
      <c r="I1163" s="1"/>
      <c r="J1163" s="1"/>
      <c r="K1163" s="1"/>
      <c r="L1163" s="2"/>
      <c r="M1163" s="2"/>
      <c r="N1163" s="2"/>
      <c r="O1163" s="1"/>
      <c r="P1163" s="1"/>
      <c r="W1163" s="1"/>
      <c r="X1163" s="1"/>
      <c r="Y1163" s="2"/>
      <c r="Z1163" s="2"/>
      <c r="AA1163" s="1"/>
      <c r="AB1163" s="1"/>
      <c r="AC1163" s="1"/>
      <c r="AD1163" s="3"/>
      <c r="AE1163" s="3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2"/>
      <c r="AV1163" s="2"/>
      <c r="AW1163" s="2"/>
      <c r="AX1163" s="2"/>
      <c r="AY1163" s="2"/>
      <c r="AZ1163" s="2"/>
      <c r="BA1163" s="2"/>
      <c r="BB1163" s="2"/>
      <c r="BC1163" s="2"/>
      <c r="BD1163" s="4"/>
      <c r="BE1163" s="2"/>
      <c r="BF1163" s="1"/>
      <c r="BG1163" s="2"/>
    </row>
    <row r="1164" spans="1:59" x14ac:dyDescent="0.25">
      <c r="A1164" s="12" t="s">
        <v>1697</v>
      </c>
      <c r="B1164" s="12" t="s">
        <v>808</v>
      </c>
      <c r="C1164" s="2"/>
      <c r="D1164" s="2"/>
      <c r="E1164" s="2"/>
      <c r="F1164" s="2"/>
      <c r="G1164" s="2"/>
      <c r="H1164" s="2"/>
      <c r="I1164" s="1"/>
      <c r="J1164" s="1"/>
      <c r="K1164" s="1"/>
      <c r="L1164" s="2"/>
      <c r="M1164" s="2"/>
      <c r="N1164" s="2"/>
      <c r="O1164" s="1"/>
      <c r="P1164" s="1"/>
      <c r="W1164" s="1"/>
      <c r="X1164" s="1"/>
      <c r="Y1164" s="2"/>
      <c r="Z1164" s="2"/>
      <c r="AA1164" s="1"/>
      <c r="AB1164" s="1"/>
      <c r="AC1164" s="1"/>
      <c r="AD1164" s="3"/>
      <c r="AE1164" s="3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2"/>
      <c r="AV1164" s="2"/>
      <c r="AW1164" s="2"/>
      <c r="AX1164" s="2"/>
      <c r="AY1164" s="2"/>
      <c r="AZ1164" s="2"/>
      <c r="BA1164" s="2"/>
      <c r="BB1164" s="2"/>
      <c r="BC1164" s="2"/>
      <c r="BD1164" s="4"/>
      <c r="BE1164" s="2"/>
      <c r="BF1164" s="1"/>
      <c r="BG1164" s="2"/>
    </row>
    <row r="1165" spans="1:59" x14ac:dyDescent="0.25">
      <c r="A1165" s="12" t="s">
        <v>1698</v>
      </c>
      <c r="B1165" s="12" t="s">
        <v>808</v>
      </c>
      <c r="C1165" s="2"/>
      <c r="D1165" s="2"/>
      <c r="E1165" s="2"/>
      <c r="F1165" s="2"/>
      <c r="G1165" s="2"/>
      <c r="H1165" s="2"/>
      <c r="I1165" s="1"/>
      <c r="J1165" s="1"/>
      <c r="K1165" s="1"/>
      <c r="L1165" s="2"/>
      <c r="M1165" s="2"/>
      <c r="N1165" s="2"/>
      <c r="O1165" s="1"/>
      <c r="P1165" s="1"/>
      <c r="W1165" s="1"/>
      <c r="X1165" s="1"/>
      <c r="Y1165" s="2"/>
      <c r="Z1165" s="2"/>
      <c r="AA1165" s="1"/>
      <c r="AB1165" s="1"/>
      <c r="AC1165" s="1"/>
      <c r="AD1165" s="3"/>
      <c r="AE1165" s="3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2"/>
      <c r="AV1165" s="2"/>
      <c r="AW1165" s="2"/>
      <c r="AX1165" s="2"/>
      <c r="AY1165" s="2"/>
      <c r="AZ1165" s="2"/>
      <c r="BA1165" s="2"/>
      <c r="BB1165" s="2"/>
      <c r="BC1165" s="2"/>
      <c r="BD1165" s="4"/>
      <c r="BE1165" s="2"/>
      <c r="BF1165" s="1"/>
      <c r="BG1165" s="2"/>
    </row>
    <row r="1166" spans="1:59" x14ac:dyDescent="0.25">
      <c r="A1166" s="12" t="s">
        <v>1699</v>
      </c>
      <c r="B1166" s="12" t="s">
        <v>808</v>
      </c>
      <c r="C1166" s="2"/>
      <c r="D1166" s="2"/>
      <c r="E1166" s="2"/>
      <c r="F1166" s="2"/>
      <c r="G1166" s="2"/>
      <c r="H1166" s="2"/>
      <c r="I1166" s="1"/>
      <c r="J1166" s="1"/>
      <c r="K1166" s="1"/>
      <c r="L1166" s="2"/>
      <c r="M1166" s="2"/>
      <c r="N1166" s="2"/>
      <c r="O1166" s="1"/>
      <c r="P1166" s="1"/>
      <c r="W1166" s="1"/>
      <c r="X1166" s="1"/>
      <c r="Y1166" s="2"/>
      <c r="Z1166" s="2"/>
      <c r="AA1166" s="1"/>
      <c r="AB1166" s="1"/>
      <c r="AC1166" s="1"/>
      <c r="AD1166" s="3"/>
      <c r="AE1166" s="3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2"/>
      <c r="AV1166" s="2"/>
      <c r="AW1166" s="2"/>
      <c r="AX1166" s="2"/>
      <c r="AY1166" s="2"/>
      <c r="AZ1166" s="2"/>
      <c r="BA1166" s="2"/>
      <c r="BB1166" s="2"/>
      <c r="BC1166" s="2"/>
      <c r="BD1166" s="4"/>
      <c r="BE1166" s="2"/>
      <c r="BF1166" s="1"/>
      <c r="BG1166" s="2"/>
    </row>
    <row r="1167" spans="1:59" x14ac:dyDescent="0.25">
      <c r="A1167" s="12" t="s">
        <v>878</v>
      </c>
      <c r="B1167" s="12" t="s">
        <v>864</v>
      </c>
      <c r="C1167" s="2"/>
      <c r="D1167" s="2"/>
      <c r="E1167" s="2"/>
      <c r="F1167" s="2"/>
      <c r="G1167" s="2"/>
      <c r="H1167" s="2"/>
      <c r="I1167" s="1"/>
      <c r="J1167" s="1"/>
      <c r="K1167" s="1"/>
      <c r="L1167" s="2"/>
      <c r="M1167" s="2"/>
      <c r="N1167" s="2"/>
      <c r="O1167" s="1"/>
      <c r="P1167" s="1"/>
      <c r="W1167" s="1"/>
      <c r="X1167" s="1"/>
      <c r="Y1167" s="2"/>
      <c r="Z1167" s="2"/>
      <c r="AA1167" s="1"/>
      <c r="AB1167" s="1"/>
      <c r="AC1167" s="1"/>
      <c r="AD1167" s="3"/>
      <c r="AE1167" s="3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2"/>
      <c r="AV1167" s="2"/>
      <c r="AW1167" s="2"/>
      <c r="AX1167" s="2"/>
      <c r="AY1167" s="2"/>
      <c r="AZ1167" s="2"/>
      <c r="BA1167" s="2"/>
      <c r="BB1167" s="2"/>
      <c r="BC1167" s="2"/>
      <c r="BD1167" s="4"/>
      <c r="BE1167" s="2"/>
      <c r="BF1167" s="1"/>
      <c r="BG1167" s="2"/>
    </row>
    <row r="1168" spans="1:59" x14ac:dyDescent="0.25">
      <c r="A1168" s="12" t="s">
        <v>879</v>
      </c>
      <c r="B1168" s="12" t="s">
        <v>864</v>
      </c>
      <c r="C1168" s="2"/>
      <c r="D1168" s="2"/>
      <c r="E1168" s="2"/>
      <c r="F1168" s="2"/>
      <c r="G1168" s="2"/>
      <c r="H1168" s="2"/>
      <c r="I1168" s="1"/>
      <c r="J1168" s="1"/>
      <c r="K1168" s="1"/>
      <c r="L1168" s="2"/>
      <c r="M1168" s="2"/>
      <c r="N1168" s="2"/>
      <c r="O1168" s="1"/>
      <c r="P1168" s="1"/>
      <c r="W1168" s="1"/>
      <c r="X1168" s="1"/>
      <c r="Y1168" s="2"/>
      <c r="Z1168" s="2"/>
      <c r="AA1168" s="1"/>
      <c r="AB1168" s="1"/>
      <c r="AC1168" s="1"/>
      <c r="AD1168" s="3"/>
      <c r="AE1168" s="3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2"/>
      <c r="AV1168" s="2"/>
      <c r="AW1168" s="2"/>
      <c r="AX1168" s="2"/>
      <c r="AY1168" s="2"/>
      <c r="AZ1168" s="2"/>
      <c r="BA1168" s="2"/>
      <c r="BB1168" s="2"/>
      <c r="BC1168" s="2"/>
      <c r="BD1168" s="4"/>
      <c r="BE1168" s="2"/>
      <c r="BF1168" s="1"/>
      <c r="BG1168" s="2"/>
    </row>
    <row r="1169" spans="1:59" x14ac:dyDescent="0.25">
      <c r="A1169" s="12" t="s">
        <v>880</v>
      </c>
      <c r="B1169" s="12" t="s">
        <v>864</v>
      </c>
      <c r="C1169" s="2"/>
      <c r="D1169" s="2"/>
      <c r="E1169" s="2"/>
      <c r="F1169" s="2"/>
      <c r="G1169" s="2"/>
      <c r="H1169" s="2"/>
      <c r="I1169" s="1"/>
      <c r="J1169" s="1"/>
      <c r="K1169" s="1"/>
      <c r="L1169" s="2"/>
      <c r="M1169" s="2"/>
      <c r="N1169" s="2"/>
      <c r="O1169" s="1"/>
      <c r="P1169" s="1"/>
      <c r="W1169" s="1"/>
      <c r="X1169" s="1"/>
      <c r="Y1169" s="2"/>
      <c r="Z1169" s="2"/>
      <c r="AA1169" s="1"/>
      <c r="AB1169" s="1"/>
      <c r="AC1169" s="1"/>
      <c r="AD1169" s="3"/>
      <c r="AE1169" s="3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2"/>
      <c r="AV1169" s="2"/>
      <c r="AW1169" s="2"/>
      <c r="AX1169" s="2"/>
      <c r="AY1169" s="2"/>
      <c r="AZ1169" s="2"/>
      <c r="BA1169" s="2"/>
      <c r="BB1169" s="2"/>
      <c r="BC1169" s="2"/>
      <c r="BD1169" s="4"/>
      <c r="BE1169" s="2"/>
      <c r="BF1169" s="1"/>
      <c r="BG1169" s="2"/>
    </row>
    <row r="1170" spans="1:59" x14ac:dyDescent="0.25">
      <c r="A1170" s="12" t="s">
        <v>881</v>
      </c>
      <c r="B1170" s="12" t="s">
        <v>864</v>
      </c>
      <c r="C1170" s="2"/>
      <c r="D1170" s="2"/>
      <c r="E1170" s="2"/>
      <c r="F1170" s="2"/>
      <c r="G1170" s="2"/>
      <c r="H1170" s="2"/>
      <c r="I1170" s="1"/>
      <c r="J1170" s="1"/>
      <c r="K1170" s="1"/>
      <c r="L1170" s="2"/>
      <c r="M1170" s="2"/>
      <c r="N1170" s="2"/>
      <c r="O1170" s="1"/>
      <c r="P1170" s="1"/>
      <c r="W1170" s="1"/>
      <c r="X1170" s="1"/>
      <c r="Y1170" s="2"/>
      <c r="Z1170" s="2"/>
      <c r="AA1170" s="1"/>
      <c r="AB1170" s="1"/>
      <c r="AC1170" s="1"/>
      <c r="AD1170" s="3"/>
      <c r="AE1170" s="3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2"/>
      <c r="AV1170" s="2"/>
      <c r="AW1170" s="2"/>
      <c r="AX1170" s="2"/>
      <c r="AY1170" s="2"/>
      <c r="AZ1170" s="2"/>
      <c r="BA1170" s="2"/>
      <c r="BB1170" s="2"/>
      <c r="BC1170" s="2"/>
      <c r="BD1170" s="4"/>
      <c r="BE1170" s="2"/>
      <c r="BF1170" s="1"/>
      <c r="BG1170" s="2"/>
    </row>
    <row r="1171" spans="1:59" x14ac:dyDescent="0.25">
      <c r="A1171" s="12" t="s">
        <v>1516</v>
      </c>
      <c r="B1171" s="12" t="s">
        <v>1517</v>
      </c>
      <c r="C1171" s="2"/>
      <c r="D1171" s="2"/>
      <c r="E1171" s="2"/>
      <c r="F1171" s="2"/>
      <c r="G1171" s="2"/>
      <c r="H1171" s="2"/>
      <c r="I1171" s="1"/>
      <c r="J1171" s="1"/>
      <c r="K1171" s="1"/>
      <c r="L1171" s="2"/>
      <c r="M1171" s="2"/>
      <c r="N1171" s="2"/>
      <c r="O1171" s="1"/>
      <c r="P1171" s="1"/>
      <c r="W1171" s="1"/>
      <c r="X1171" s="1"/>
      <c r="Y1171" s="2"/>
      <c r="Z1171" s="2"/>
      <c r="AA1171" s="1"/>
      <c r="AB1171" s="1"/>
      <c r="AC1171" s="1"/>
      <c r="AD1171" s="3"/>
      <c r="AE1171" s="3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2"/>
      <c r="AV1171" s="2"/>
      <c r="AW1171" s="2"/>
      <c r="AX1171" s="2"/>
      <c r="AY1171" s="2"/>
      <c r="AZ1171" s="2"/>
      <c r="BA1171" s="2"/>
      <c r="BB1171" s="2"/>
      <c r="BC1171" s="2"/>
      <c r="BD1171" s="4"/>
      <c r="BE1171" s="2"/>
      <c r="BF1171" s="1"/>
      <c r="BG1171" s="2"/>
    </row>
    <row r="1172" spans="1:59" x14ac:dyDescent="0.25">
      <c r="A1172" s="12" t="s">
        <v>882</v>
      </c>
      <c r="B1172" s="12" t="s">
        <v>869</v>
      </c>
      <c r="C1172" s="2"/>
      <c r="D1172" s="2"/>
      <c r="E1172" s="2"/>
      <c r="F1172" s="2"/>
      <c r="G1172" s="2"/>
      <c r="H1172" s="2"/>
      <c r="I1172" s="1"/>
      <c r="J1172" s="1"/>
      <c r="K1172" s="1"/>
      <c r="L1172" s="2"/>
      <c r="M1172" s="2"/>
      <c r="N1172" s="2"/>
      <c r="O1172" s="1"/>
      <c r="P1172" s="1"/>
      <c r="W1172" s="1"/>
      <c r="X1172" s="1"/>
      <c r="Y1172" s="2"/>
      <c r="Z1172" s="2"/>
      <c r="AA1172" s="1"/>
      <c r="AB1172" s="1"/>
      <c r="AC1172" s="1"/>
      <c r="AD1172" s="3"/>
      <c r="AE1172" s="3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2"/>
      <c r="AV1172" s="2"/>
      <c r="AW1172" s="2"/>
      <c r="AX1172" s="2"/>
      <c r="AY1172" s="2"/>
      <c r="AZ1172" s="2"/>
      <c r="BA1172" s="2"/>
      <c r="BB1172" s="2"/>
      <c r="BC1172" s="2"/>
      <c r="BD1172" s="4"/>
      <c r="BE1172" s="2"/>
      <c r="BF1172" s="1"/>
      <c r="BG1172" s="2"/>
    </row>
    <row r="1173" spans="1:59" x14ac:dyDescent="0.25">
      <c r="A1173" s="12" t="s">
        <v>883</v>
      </c>
      <c r="B1173" s="12" t="s">
        <v>808</v>
      </c>
      <c r="C1173" s="2"/>
      <c r="D1173" s="2"/>
      <c r="E1173" s="2"/>
      <c r="F1173" s="2"/>
      <c r="G1173" s="2"/>
      <c r="H1173" s="2"/>
      <c r="I1173" s="1"/>
      <c r="J1173" s="1"/>
      <c r="K1173" s="1"/>
      <c r="L1173" s="2"/>
      <c r="M1173" s="2"/>
      <c r="N1173" s="2"/>
      <c r="O1173" s="1"/>
      <c r="P1173" s="1"/>
      <c r="W1173" s="1"/>
      <c r="X1173" s="1"/>
      <c r="Y1173" s="2"/>
      <c r="Z1173" s="2"/>
      <c r="AA1173" s="1"/>
      <c r="AB1173" s="1"/>
      <c r="AC1173" s="1"/>
      <c r="AD1173" s="3"/>
      <c r="AE1173" s="3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2"/>
      <c r="AV1173" s="2"/>
      <c r="AW1173" s="2"/>
      <c r="AX1173" s="2"/>
      <c r="AY1173" s="2"/>
      <c r="AZ1173" s="2"/>
      <c r="BA1173" s="2"/>
      <c r="BB1173" s="2"/>
      <c r="BC1173" s="2"/>
      <c r="BD1173" s="4"/>
      <c r="BE1173" s="2"/>
      <c r="BF1173" s="1"/>
      <c r="BG1173" s="2"/>
    </row>
    <row r="1174" spans="1:59" x14ac:dyDescent="0.25">
      <c r="A1174" s="12" t="s">
        <v>884</v>
      </c>
      <c r="B1174" s="12" t="s">
        <v>808</v>
      </c>
      <c r="C1174" s="2"/>
      <c r="D1174" s="2"/>
      <c r="E1174" s="2"/>
      <c r="F1174" s="2"/>
      <c r="G1174" s="2"/>
      <c r="H1174" s="2"/>
      <c r="I1174" s="1"/>
      <c r="J1174" s="1"/>
      <c r="K1174" s="1"/>
      <c r="L1174" s="2"/>
      <c r="M1174" s="2"/>
      <c r="N1174" s="2"/>
      <c r="O1174" s="1"/>
      <c r="P1174" s="1"/>
      <c r="W1174" s="1"/>
      <c r="X1174" s="1"/>
      <c r="Y1174" s="2"/>
      <c r="Z1174" s="2"/>
      <c r="AA1174" s="1"/>
      <c r="AB1174" s="1"/>
      <c r="AC1174" s="1"/>
      <c r="AD1174" s="3"/>
      <c r="AE1174" s="3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2"/>
      <c r="AV1174" s="2"/>
      <c r="AW1174" s="2"/>
      <c r="AX1174" s="2"/>
      <c r="AY1174" s="2"/>
      <c r="AZ1174" s="2"/>
      <c r="BA1174" s="2"/>
      <c r="BB1174" s="2"/>
      <c r="BC1174" s="2"/>
      <c r="BD1174" s="4"/>
      <c r="BE1174" s="2"/>
      <c r="BF1174" s="1"/>
      <c r="BG1174" s="2"/>
    </row>
    <row r="1175" spans="1:59" x14ac:dyDescent="0.25">
      <c r="A1175" s="12" t="s">
        <v>885</v>
      </c>
      <c r="B1175" s="12" t="s">
        <v>808</v>
      </c>
      <c r="C1175" s="2"/>
      <c r="D1175" s="2"/>
      <c r="E1175" s="2"/>
      <c r="F1175" s="2"/>
      <c r="G1175" s="2"/>
      <c r="H1175" s="2"/>
      <c r="I1175" s="1"/>
      <c r="J1175" s="1"/>
      <c r="K1175" s="1"/>
      <c r="L1175" s="2"/>
      <c r="M1175" s="2"/>
      <c r="N1175" s="2"/>
      <c r="O1175" s="1"/>
      <c r="P1175" s="1"/>
      <c r="W1175" s="1"/>
      <c r="X1175" s="1"/>
      <c r="Y1175" s="2"/>
      <c r="Z1175" s="2"/>
      <c r="AA1175" s="1"/>
      <c r="AB1175" s="1"/>
      <c r="AC1175" s="1"/>
      <c r="AD1175" s="3"/>
      <c r="AE1175" s="3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2"/>
      <c r="AV1175" s="2"/>
      <c r="AW1175" s="2"/>
      <c r="AX1175" s="2"/>
      <c r="AY1175" s="2"/>
      <c r="AZ1175" s="2"/>
      <c r="BA1175" s="2"/>
      <c r="BB1175" s="2"/>
      <c r="BC1175" s="2"/>
      <c r="BD1175" s="4"/>
      <c r="BE1175" s="2"/>
      <c r="BF1175" s="1"/>
      <c r="BG1175" s="2"/>
    </row>
    <row r="1176" spans="1:59" x14ac:dyDescent="0.25">
      <c r="A1176" s="12" t="s">
        <v>886</v>
      </c>
      <c r="B1176" s="12" t="s">
        <v>808</v>
      </c>
      <c r="C1176" s="2"/>
      <c r="D1176" s="2"/>
      <c r="E1176" s="2"/>
      <c r="F1176" s="2"/>
      <c r="G1176" s="2"/>
      <c r="H1176" s="2"/>
      <c r="I1176" s="1"/>
      <c r="J1176" s="1"/>
      <c r="K1176" s="1"/>
      <c r="L1176" s="2"/>
      <c r="M1176" s="2"/>
      <c r="N1176" s="2"/>
      <c r="O1176" s="1"/>
      <c r="P1176" s="1"/>
      <c r="W1176" s="1"/>
      <c r="X1176" s="1"/>
      <c r="Y1176" s="2"/>
      <c r="Z1176" s="2"/>
      <c r="AA1176" s="1"/>
      <c r="AB1176" s="1"/>
      <c r="AC1176" s="1"/>
      <c r="AD1176" s="3"/>
      <c r="AE1176" s="3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2"/>
      <c r="AV1176" s="2"/>
      <c r="AW1176" s="2"/>
      <c r="AX1176" s="2"/>
      <c r="AY1176" s="2"/>
      <c r="AZ1176" s="2"/>
      <c r="BA1176" s="2"/>
      <c r="BB1176" s="2"/>
      <c r="BC1176" s="2"/>
      <c r="BD1176" s="4"/>
      <c r="BE1176" s="2"/>
      <c r="BF1176" s="1"/>
      <c r="BG1176" s="2"/>
    </row>
    <row r="1177" spans="1:59" x14ac:dyDescent="0.25">
      <c r="A1177" s="12" t="s">
        <v>887</v>
      </c>
      <c r="B1177" s="12" t="s">
        <v>818</v>
      </c>
      <c r="C1177" s="2"/>
      <c r="D1177" s="2"/>
      <c r="E1177" s="2"/>
      <c r="F1177" s="2"/>
      <c r="G1177" s="2"/>
      <c r="H1177" s="2"/>
      <c r="I1177" s="1"/>
      <c r="J1177" s="1"/>
      <c r="K1177" s="1"/>
      <c r="L1177" s="2"/>
      <c r="M1177" s="2"/>
      <c r="N1177" s="2"/>
      <c r="O1177" s="1"/>
      <c r="P1177" s="1"/>
      <c r="W1177" s="1"/>
      <c r="X1177" s="1"/>
      <c r="Y1177" s="2"/>
      <c r="Z1177" s="2"/>
      <c r="AA1177" s="1"/>
      <c r="AB1177" s="1"/>
      <c r="AC1177" s="1"/>
      <c r="AD1177" s="3"/>
      <c r="AE1177" s="3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2"/>
      <c r="AV1177" s="2"/>
      <c r="AW1177" s="2"/>
      <c r="AX1177" s="2"/>
      <c r="AY1177" s="2"/>
      <c r="AZ1177" s="2"/>
      <c r="BA1177" s="2"/>
      <c r="BB1177" s="2"/>
      <c r="BC1177" s="2"/>
      <c r="BD1177" s="4"/>
      <c r="BE1177" s="2"/>
      <c r="BF1177" s="1"/>
      <c r="BG1177" s="2"/>
    </row>
    <row r="1178" spans="1:59" x14ac:dyDescent="0.25">
      <c r="A1178" s="12" t="s">
        <v>888</v>
      </c>
      <c r="B1178" s="12" t="s">
        <v>818</v>
      </c>
      <c r="C1178" s="2"/>
      <c r="D1178" s="2"/>
      <c r="E1178" s="2"/>
      <c r="F1178" s="2"/>
      <c r="G1178" s="2"/>
      <c r="H1178" s="2"/>
      <c r="I1178" s="1"/>
      <c r="J1178" s="1"/>
      <c r="K1178" s="1"/>
      <c r="L1178" s="2"/>
      <c r="M1178" s="2"/>
      <c r="N1178" s="2"/>
      <c r="O1178" s="1"/>
      <c r="P1178" s="1"/>
      <c r="W1178" s="1"/>
      <c r="X1178" s="1"/>
      <c r="Y1178" s="2"/>
      <c r="Z1178" s="2"/>
      <c r="AA1178" s="1"/>
      <c r="AB1178" s="1"/>
      <c r="AC1178" s="1"/>
      <c r="AD1178" s="3"/>
      <c r="AE1178" s="3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2"/>
      <c r="AV1178" s="2"/>
      <c r="AW1178" s="2"/>
      <c r="AX1178" s="2"/>
      <c r="AY1178" s="2"/>
      <c r="AZ1178" s="2"/>
      <c r="BA1178" s="2"/>
      <c r="BB1178" s="2"/>
      <c r="BC1178" s="2"/>
      <c r="BD1178" s="4"/>
      <c r="BE1178" s="2"/>
      <c r="BF1178" s="1"/>
      <c r="BG1178" s="2"/>
    </row>
    <row r="1179" spans="1:59" x14ac:dyDescent="0.25">
      <c r="A1179" s="12" t="s">
        <v>889</v>
      </c>
      <c r="B1179" s="12" t="s">
        <v>818</v>
      </c>
      <c r="C1179" s="2"/>
      <c r="D1179" s="2"/>
      <c r="E1179" s="2"/>
      <c r="F1179" s="2"/>
      <c r="G1179" s="2"/>
      <c r="H1179" s="2"/>
      <c r="I1179" s="1"/>
      <c r="J1179" s="1"/>
      <c r="K1179" s="1"/>
      <c r="L1179" s="2"/>
      <c r="M1179" s="2"/>
      <c r="N1179" s="2"/>
      <c r="O1179" s="1"/>
      <c r="P1179" s="1"/>
      <c r="W1179" s="1"/>
      <c r="X1179" s="1"/>
      <c r="Y1179" s="2"/>
      <c r="Z1179" s="2"/>
      <c r="AA1179" s="1"/>
      <c r="AB1179" s="1"/>
      <c r="AC1179" s="1"/>
      <c r="AD1179" s="3"/>
      <c r="AE1179" s="3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2"/>
      <c r="AV1179" s="2"/>
      <c r="AW1179" s="2"/>
      <c r="AX1179" s="2"/>
      <c r="AY1179" s="2"/>
      <c r="AZ1179" s="2"/>
      <c r="BA1179" s="2"/>
      <c r="BB1179" s="2"/>
      <c r="BC1179" s="2"/>
      <c r="BD1179" s="4"/>
      <c r="BE1179" s="2"/>
      <c r="BF1179" s="1"/>
      <c r="BG1179" s="2"/>
    </row>
    <row r="1180" spans="1:59" x14ac:dyDescent="0.25">
      <c r="A1180" s="12" t="s">
        <v>890</v>
      </c>
      <c r="B1180" s="12" t="s">
        <v>818</v>
      </c>
      <c r="C1180" s="2"/>
      <c r="D1180" s="2"/>
      <c r="E1180" s="2"/>
      <c r="F1180" s="2"/>
      <c r="G1180" s="2"/>
      <c r="H1180" s="2"/>
      <c r="I1180" s="1"/>
      <c r="J1180" s="1"/>
      <c r="K1180" s="1"/>
      <c r="L1180" s="2"/>
      <c r="M1180" s="2"/>
      <c r="N1180" s="2"/>
      <c r="O1180" s="1"/>
      <c r="P1180" s="1"/>
      <c r="W1180" s="1"/>
      <c r="X1180" s="1"/>
      <c r="Y1180" s="2"/>
      <c r="Z1180" s="2"/>
      <c r="AA1180" s="1"/>
      <c r="AB1180" s="1"/>
      <c r="AC1180" s="1"/>
      <c r="AD1180" s="3"/>
      <c r="AE1180" s="3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2"/>
      <c r="AV1180" s="2"/>
      <c r="AW1180" s="2"/>
      <c r="AX1180" s="2"/>
      <c r="AY1180" s="2"/>
      <c r="AZ1180" s="2"/>
      <c r="BA1180" s="2"/>
      <c r="BB1180" s="2"/>
      <c r="BC1180" s="2"/>
      <c r="BD1180" s="4"/>
      <c r="BE1180" s="2"/>
      <c r="BF1180" s="1"/>
      <c r="BG1180" s="2"/>
    </row>
    <row r="1181" spans="1:59" x14ac:dyDescent="0.25">
      <c r="A1181" s="12" t="s">
        <v>891</v>
      </c>
      <c r="B1181" s="12" t="s">
        <v>823</v>
      </c>
      <c r="C1181" s="2"/>
      <c r="D1181" s="2"/>
      <c r="E1181" s="2"/>
      <c r="F1181" s="2"/>
      <c r="G1181" s="2"/>
      <c r="H1181" s="2"/>
      <c r="I1181" s="1"/>
      <c r="J1181" s="1"/>
      <c r="K1181" s="1"/>
      <c r="L1181" s="2"/>
      <c r="M1181" s="2"/>
      <c r="N1181" s="2"/>
      <c r="O1181" s="1"/>
      <c r="P1181" s="1"/>
      <c r="W1181" s="1"/>
      <c r="X1181" s="1"/>
      <c r="Y1181" s="2"/>
      <c r="Z1181" s="2"/>
      <c r="AA1181" s="1"/>
      <c r="AB1181" s="1"/>
      <c r="AC1181" s="1"/>
      <c r="AD1181" s="3"/>
      <c r="AE1181" s="3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2"/>
      <c r="AV1181" s="2"/>
      <c r="AW1181" s="2"/>
      <c r="AX1181" s="2"/>
      <c r="AY1181" s="2"/>
      <c r="AZ1181" s="2"/>
      <c r="BA1181" s="2"/>
      <c r="BB1181" s="2"/>
      <c r="BC1181" s="2"/>
      <c r="BD1181" s="4"/>
      <c r="BE1181" s="2"/>
      <c r="BF1181" s="1"/>
      <c r="BG1181" s="2"/>
    </row>
    <row r="1182" spans="1:59" x14ac:dyDescent="0.25">
      <c r="A1182" s="12" t="s">
        <v>892</v>
      </c>
      <c r="B1182" s="12" t="s">
        <v>823</v>
      </c>
      <c r="C1182" s="2"/>
      <c r="D1182" s="2"/>
      <c r="E1182" s="2"/>
      <c r="F1182" s="2"/>
      <c r="G1182" s="2"/>
      <c r="H1182" s="2"/>
      <c r="I1182" s="1"/>
      <c r="J1182" s="1"/>
      <c r="K1182" s="1"/>
      <c r="L1182" s="2"/>
      <c r="M1182" s="2"/>
      <c r="N1182" s="2"/>
      <c r="O1182" s="1"/>
      <c r="P1182" s="1"/>
      <c r="W1182" s="1"/>
      <c r="X1182" s="1"/>
      <c r="Y1182" s="2"/>
      <c r="Z1182" s="2"/>
      <c r="AA1182" s="1"/>
      <c r="AB1182" s="1"/>
      <c r="AC1182" s="1"/>
      <c r="AD1182" s="3"/>
      <c r="AE1182" s="3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2"/>
      <c r="AV1182" s="2"/>
      <c r="AW1182" s="2"/>
      <c r="AX1182" s="2"/>
      <c r="AY1182" s="2"/>
      <c r="AZ1182" s="2"/>
      <c r="BA1182" s="2"/>
      <c r="BB1182" s="2"/>
      <c r="BC1182" s="2"/>
      <c r="BD1182" s="4"/>
      <c r="BE1182" s="2"/>
      <c r="BF1182" s="1"/>
      <c r="BG1182" s="2"/>
    </row>
    <row r="1183" spans="1:59" x14ac:dyDescent="0.25">
      <c r="A1183" s="12" t="s">
        <v>893</v>
      </c>
      <c r="B1183" s="12" t="s">
        <v>823</v>
      </c>
      <c r="C1183" s="2"/>
      <c r="D1183" s="2"/>
      <c r="E1183" s="2"/>
      <c r="F1183" s="2"/>
      <c r="G1183" s="2"/>
      <c r="H1183" s="2"/>
      <c r="I1183" s="1"/>
      <c r="J1183" s="1"/>
      <c r="K1183" s="1"/>
      <c r="L1183" s="2"/>
      <c r="M1183" s="2"/>
      <c r="N1183" s="2"/>
      <c r="O1183" s="1"/>
      <c r="P1183" s="1"/>
      <c r="W1183" s="1"/>
      <c r="X1183" s="1"/>
      <c r="Y1183" s="2"/>
      <c r="Z1183" s="2"/>
      <c r="AA1183" s="1"/>
      <c r="AB1183" s="1"/>
      <c r="AC1183" s="1"/>
      <c r="AD1183" s="3"/>
      <c r="AE1183" s="3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2"/>
      <c r="AV1183" s="2"/>
      <c r="AW1183" s="2"/>
      <c r="AX1183" s="2"/>
      <c r="AY1183" s="2"/>
      <c r="AZ1183" s="2"/>
      <c r="BA1183" s="2"/>
      <c r="BB1183" s="2"/>
      <c r="BC1183" s="2"/>
      <c r="BD1183" s="4"/>
      <c r="BE1183" s="2"/>
      <c r="BF1183" s="1"/>
      <c r="BG1183" s="2"/>
    </row>
    <row r="1184" spans="1:59" x14ac:dyDescent="0.25">
      <c r="A1184" s="12" t="s">
        <v>894</v>
      </c>
      <c r="B1184" s="12" t="s">
        <v>823</v>
      </c>
      <c r="C1184" s="2"/>
      <c r="D1184" s="2"/>
      <c r="E1184" s="2"/>
      <c r="F1184" s="2"/>
      <c r="G1184" s="2"/>
      <c r="H1184" s="2"/>
      <c r="I1184" s="1"/>
      <c r="J1184" s="1"/>
      <c r="K1184" s="1"/>
      <c r="L1184" s="2"/>
      <c r="M1184" s="2"/>
      <c r="N1184" s="2"/>
      <c r="O1184" s="1"/>
      <c r="P1184" s="1"/>
      <c r="W1184" s="1"/>
      <c r="X1184" s="1"/>
      <c r="Y1184" s="2"/>
      <c r="Z1184" s="2"/>
      <c r="AA1184" s="1"/>
      <c r="AB1184" s="1"/>
      <c r="AC1184" s="1"/>
      <c r="AD1184" s="3"/>
      <c r="AE1184" s="3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2"/>
      <c r="AV1184" s="2"/>
      <c r="AW1184" s="2"/>
      <c r="AX1184" s="2"/>
      <c r="AY1184" s="2"/>
      <c r="AZ1184" s="2"/>
      <c r="BA1184" s="2"/>
      <c r="BB1184" s="2"/>
      <c r="BC1184" s="2"/>
      <c r="BD1184" s="4"/>
      <c r="BE1184" s="2"/>
      <c r="BF1184" s="1"/>
      <c r="BG1184" s="2"/>
    </row>
    <row r="1185" spans="1:59" x14ac:dyDescent="0.25">
      <c r="A1185" s="12" t="s">
        <v>895</v>
      </c>
      <c r="B1185" s="12" t="s">
        <v>837</v>
      </c>
      <c r="C1185" s="2"/>
      <c r="D1185" s="2"/>
      <c r="E1185" s="2"/>
      <c r="F1185" s="2"/>
      <c r="G1185" s="2"/>
      <c r="H1185" s="2"/>
      <c r="I1185" s="1"/>
      <c r="J1185" s="1"/>
      <c r="K1185" s="1"/>
      <c r="L1185" s="2"/>
      <c r="M1185" s="2"/>
      <c r="N1185" s="2"/>
      <c r="O1185" s="1"/>
      <c r="P1185" s="1"/>
      <c r="W1185" s="1"/>
      <c r="X1185" s="1"/>
      <c r="Y1185" s="2"/>
      <c r="Z1185" s="2"/>
      <c r="AA1185" s="1"/>
      <c r="AB1185" s="1"/>
      <c r="AC1185" s="1"/>
      <c r="AD1185" s="3"/>
      <c r="AE1185" s="3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2"/>
      <c r="AV1185" s="2"/>
      <c r="AW1185" s="2"/>
      <c r="AX1185" s="2"/>
      <c r="AY1185" s="2"/>
      <c r="AZ1185" s="2"/>
      <c r="BA1185" s="2"/>
      <c r="BB1185" s="2"/>
      <c r="BC1185" s="2"/>
      <c r="BD1185" s="4"/>
      <c r="BE1185" s="2"/>
      <c r="BF1185" s="1"/>
      <c r="BG1185" s="2"/>
    </row>
    <row r="1186" spans="1:59" x14ac:dyDescent="0.25">
      <c r="A1186" s="12" t="s">
        <v>896</v>
      </c>
      <c r="B1186" s="12" t="s">
        <v>837</v>
      </c>
      <c r="C1186" s="2"/>
      <c r="D1186" s="2"/>
      <c r="E1186" s="2"/>
      <c r="F1186" s="2"/>
      <c r="G1186" s="2"/>
      <c r="H1186" s="2"/>
      <c r="I1186" s="1"/>
      <c r="J1186" s="1"/>
      <c r="K1186" s="1"/>
      <c r="L1186" s="2"/>
      <c r="M1186" s="2"/>
      <c r="N1186" s="2"/>
      <c r="O1186" s="1"/>
      <c r="P1186" s="1"/>
      <c r="W1186" s="1"/>
      <c r="X1186" s="1"/>
      <c r="Y1186" s="2"/>
      <c r="Z1186" s="2"/>
      <c r="AA1186" s="1"/>
      <c r="AB1186" s="1"/>
      <c r="AC1186" s="1"/>
      <c r="AD1186" s="3"/>
      <c r="AE1186" s="3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2"/>
      <c r="AV1186" s="2"/>
      <c r="AW1186" s="2"/>
      <c r="AX1186" s="2"/>
      <c r="AY1186" s="2"/>
      <c r="AZ1186" s="2"/>
      <c r="BA1186" s="2"/>
      <c r="BB1186" s="2"/>
      <c r="BC1186" s="2"/>
      <c r="BD1186" s="4"/>
      <c r="BE1186" s="2"/>
      <c r="BF1186" s="1"/>
      <c r="BG1186" s="2"/>
    </row>
    <row r="1187" spans="1:59" x14ac:dyDescent="0.25">
      <c r="A1187" s="12" t="s">
        <v>897</v>
      </c>
      <c r="B1187" s="12" t="s">
        <v>837</v>
      </c>
      <c r="C1187" s="2"/>
      <c r="D1187" s="2"/>
      <c r="E1187" s="2"/>
      <c r="F1187" s="2"/>
      <c r="G1187" s="2"/>
      <c r="H1187" s="2"/>
      <c r="I1187" s="1"/>
      <c r="J1187" s="1"/>
      <c r="K1187" s="1"/>
      <c r="L1187" s="2"/>
      <c r="M1187" s="2"/>
      <c r="N1187" s="2"/>
      <c r="O1187" s="1"/>
      <c r="P1187" s="1"/>
      <c r="W1187" s="1"/>
      <c r="X1187" s="1"/>
      <c r="Y1187" s="2"/>
      <c r="Z1187" s="2"/>
      <c r="AA1187" s="1"/>
      <c r="AB1187" s="1"/>
      <c r="AC1187" s="1"/>
      <c r="AD1187" s="3"/>
      <c r="AE1187" s="3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2"/>
      <c r="AV1187" s="2"/>
      <c r="AW1187" s="2"/>
      <c r="AX1187" s="2"/>
      <c r="AY1187" s="2"/>
      <c r="AZ1187" s="2"/>
      <c r="BA1187" s="2"/>
      <c r="BB1187" s="2"/>
      <c r="BC1187" s="2"/>
      <c r="BD1187" s="4"/>
      <c r="BE1187" s="2"/>
      <c r="BF1187" s="1"/>
      <c r="BG1187" s="2"/>
    </row>
    <row r="1188" spans="1:59" x14ac:dyDescent="0.25">
      <c r="A1188" s="12" t="s">
        <v>898</v>
      </c>
      <c r="B1188" s="12" t="s">
        <v>837</v>
      </c>
      <c r="C1188" s="2"/>
      <c r="D1188" s="2"/>
      <c r="E1188" s="2"/>
      <c r="F1188" s="2"/>
      <c r="G1188" s="2"/>
      <c r="H1188" s="2"/>
      <c r="I1188" s="1"/>
      <c r="J1188" s="1"/>
      <c r="K1188" s="1"/>
      <c r="L1188" s="2"/>
      <c r="M1188" s="2"/>
      <c r="N1188" s="2"/>
      <c r="O1188" s="1"/>
      <c r="P1188" s="1"/>
      <c r="W1188" s="1"/>
      <c r="X1188" s="1"/>
      <c r="Y1188" s="2"/>
      <c r="Z1188" s="2"/>
      <c r="AA1188" s="1"/>
      <c r="AB1188" s="1"/>
      <c r="AC1188" s="1"/>
      <c r="AD1188" s="3"/>
      <c r="AE1188" s="3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2"/>
      <c r="AV1188" s="2"/>
      <c r="AW1188" s="2"/>
      <c r="AX1188" s="2"/>
      <c r="AY1188" s="2"/>
      <c r="AZ1188" s="2"/>
      <c r="BA1188" s="2"/>
      <c r="BB1188" s="2"/>
      <c r="BC1188" s="2"/>
      <c r="BD1188" s="4"/>
      <c r="BE1188" s="2"/>
      <c r="BF1188" s="1"/>
      <c r="BG1188" s="2"/>
    </row>
    <row r="1189" spans="1:59" x14ac:dyDescent="0.25">
      <c r="A1189" s="12" t="s">
        <v>899</v>
      </c>
      <c r="B1189" s="12" t="s">
        <v>837</v>
      </c>
      <c r="C1189" s="2"/>
      <c r="D1189" s="2"/>
      <c r="E1189" s="2"/>
      <c r="F1189" s="2"/>
      <c r="G1189" s="2"/>
      <c r="H1189" s="2"/>
      <c r="I1189" s="1"/>
      <c r="J1189" s="1"/>
      <c r="K1189" s="1"/>
      <c r="L1189" s="2"/>
      <c r="M1189" s="2"/>
      <c r="N1189" s="2"/>
      <c r="O1189" s="1"/>
      <c r="P1189" s="1"/>
      <c r="W1189" s="1"/>
      <c r="X1189" s="1"/>
      <c r="Y1189" s="2"/>
      <c r="Z1189" s="2"/>
      <c r="AA1189" s="1"/>
      <c r="AB1189" s="1"/>
      <c r="AC1189" s="1"/>
      <c r="AD1189" s="3"/>
      <c r="AE1189" s="3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2"/>
      <c r="AV1189" s="2"/>
      <c r="AW1189" s="2"/>
      <c r="AX1189" s="2"/>
      <c r="AY1189" s="2"/>
      <c r="AZ1189" s="2"/>
      <c r="BA1189" s="2"/>
      <c r="BB1189" s="2"/>
      <c r="BC1189" s="2"/>
      <c r="BD1189" s="4"/>
      <c r="BE1189" s="2"/>
      <c r="BF1189" s="1"/>
      <c r="BG1189" s="2"/>
    </row>
    <row r="1190" spans="1:59" x14ac:dyDescent="0.25">
      <c r="A1190" s="12" t="s">
        <v>900</v>
      </c>
      <c r="B1190" s="12" t="s">
        <v>12</v>
      </c>
      <c r="C1190" s="2"/>
      <c r="D1190" s="2"/>
      <c r="E1190" s="2"/>
      <c r="F1190" s="2"/>
      <c r="G1190" s="2"/>
      <c r="H1190" s="2"/>
      <c r="I1190" s="1"/>
      <c r="J1190" s="1"/>
      <c r="K1190" s="1"/>
      <c r="L1190" s="2"/>
      <c r="M1190" s="2"/>
      <c r="N1190" s="2"/>
      <c r="O1190" s="1"/>
      <c r="P1190" s="1"/>
      <c r="W1190" s="1"/>
      <c r="X1190" s="1"/>
      <c r="Y1190" s="2"/>
      <c r="Z1190" s="2"/>
      <c r="AA1190" s="1"/>
      <c r="AB1190" s="1"/>
      <c r="AC1190" s="1"/>
      <c r="AD1190" s="3"/>
      <c r="AE1190" s="3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2"/>
      <c r="AV1190" s="2"/>
      <c r="AW1190" s="2"/>
      <c r="AX1190" s="2"/>
      <c r="AY1190" s="2"/>
      <c r="AZ1190" s="2"/>
      <c r="BA1190" s="2"/>
      <c r="BB1190" s="2"/>
      <c r="BC1190" s="2"/>
      <c r="BD1190" s="4"/>
      <c r="BE1190" s="2"/>
      <c r="BF1190" s="1"/>
      <c r="BG1190" s="2"/>
    </row>
    <row r="1191" spans="1:59" x14ac:dyDescent="0.25">
      <c r="A1191" s="12" t="s">
        <v>901</v>
      </c>
      <c r="B1191" s="12" t="s">
        <v>843</v>
      </c>
      <c r="C1191" s="2"/>
      <c r="D1191" s="2"/>
      <c r="E1191" s="2"/>
      <c r="F1191" s="2"/>
      <c r="G1191" s="2"/>
      <c r="H1191" s="2"/>
      <c r="I1191" s="1"/>
      <c r="J1191" s="1"/>
      <c r="K1191" s="1"/>
      <c r="L1191" s="2"/>
      <c r="M1191" s="2"/>
      <c r="N1191" s="2"/>
      <c r="O1191" s="1"/>
      <c r="P1191" s="1"/>
      <c r="W1191" s="1"/>
      <c r="X1191" s="1"/>
      <c r="Y1191" s="2"/>
      <c r="Z1191" s="2"/>
      <c r="AA1191" s="1"/>
      <c r="AB1191" s="1"/>
      <c r="AC1191" s="1"/>
      <c r="AD1191" s="3"/>
      <c r="AE1191" s="3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2"/>
      <c r="AV1191" s="2"/>
      <c r="AW1191" s="2"/>
      <c r="AX1191" s="2"/>
      <c r="AY1191" s="2"/>
      <c r="AZ1191" s="2"/>
      <c r="BA1191" s="2"/>
      <c r="BB1191" s="2"/>
      <c r="BC1191" s="2"/>
      <c r="BD1191" s="4"/>
      <c r="BE1191" s="2"/>
      <c r="BF1191" s="1"/>
      <c r="BG1191" s="2"/>
    </row>
    <row r="1192" spans="1:59" x14ac:dyDescent="0.25">
      <c r="A1192" s="12" t="s">
        <v>902</v>
      </c>
      <c r="B1192" s="12" t="s">
        <v>843</v>
      </c>
      <c r="C1192" s="2"/>
      <c r="D1192" s="2"/>
      <c r="E1192" s="2"/>
      <c r="F1192" s="2"/>
      <c r="G1192" s="2"/>
      <c r="H1192" s="2"/>
      <c r="I1192" s="1"/>
      <c r="J1192" s="1"/>
      <c r="K1192" s="1"/>
      <c r="L1192" s="2"/>
      <c r="M1192" s="2"/>
      <c r="N1192" s="2"/>
      <c r="O1192" s="1"/>
      <c r="P1192" s="1"/>
      <c r="W1192" s="1"/>
      <c r="X1192" s="1"/>
      <c r="Y1192" s="2"/>
      <c r="Z1192" s="2"/>
      <c r="AA1192" s="1"/>
      <c r="AB1192" s="1"/>
      <c r="AC1192" s="1"/>
      <c r="AD1192" s="3"/>
      <c r="AE1192" s="3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2"/>
      <c r="AV1192" s="2"/>
      <c r="AW1192" s="2"/>
      <c r="AX1192" s="2"/>
      <c r="AY1192" s="2"/>
      <c r="AZ1192" s="2"/>
      <c r="BA1192" s="2"/>
      <c r="BB1192" s="2"/>
      <c r="BC1192" s="2"/>
      <c r="BD1192" s="4"/>
      <c r="BE1192" s="2"/>
      <c r="BF1192" s="1"/>
      <c r="BG1192" s="2"/>
    </row>
    <row r="1193" spans="1:59" x14ac:dyDescent="0.25">
      <c r="A1193" s="12" t="s">
        <v>903</v>
      </c>
      <c r="B1193" s="12" t="s">
        <v>843</v>
      </c>
      <c r="C1193" s="2"/>
      <c r="D1193" s="2"/>
      <c r="E1193" s="2"/>
      <c r="F1193" s="2"/>
      <c r="G1193" s="2"/>
      <c r="H1193" s="2"/>
      <c r="I1193" s="1"/>
      <c r="J1193" s="1"/>
      <c r="K1193" s="1"/>
      <c r="L1193" s="2"/>
      <c r="M1193" s="2"/>
      <c r="N1193" s="2"/>
      <c r="O1193" s="1"/>
      <c r="P1193" s="1"/>
      <c r="W1193" s="1"/>
      <c r="X1193" s="1"/>
      <c r="Y1193" s="2"/>
      <c r="Z1193" s="2"/>
      <c r="AA1193" s="1"/>
      <c r="AB1193" s="1"/>
      <c r="AC1193" s="1"/>
      <c r="AD1193" s="3"/>
      <c r="AE1193" s="3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2"/>
      <c r="AV1193" s="2"/>
      <c r="AW1193" s="2"/>
      <c r="AX1193" s="2"/>
      <c r="AY1193" s="2"/>
      <c r="AZ1193" s="2"/>
      <c r="BA1193" s="2"/>
      <c r="BB1193" s="2"/>
      <c r="BC1193" s="2"/>
      <c r="BD1193" s="4"/>
      <c r="BE1193" s="2"/>
      <c r="BF1193" s="1"/>
      <c r="BG1193" s="2"/>
    </row>
    <row r="1194" spans="1:59" x14ac:dyDescent="0.25">
      <c r="A1194" s="12" t="s">
        <v>904</v>
      </c>
      <c r="B1194" s="12" t="s">
        <v>843</v>
      </c>
      <c r="C1194" s="2"/>
      <c r="D1194" s="2"/>
      <c r="E1194" s="2"/>
      <c r="F1194" s="2"/>
      <c r="G1194" s="2"/>
      <c r="H1194" s="2"/>
      <c r="I1194" s="1"/>
      <c r="J1194" s="1"/>
      <c r="K1194" s="1"/>
      <c r="L1194" s="2"/>
      <c r="M1194" s="2"/>
      <c r="N1194" s="2"/>
      <c r="O1194" s="1"/>
      <c r="P1194" s="1"/>
      <c r="W1194" s="1"/>
      <c r="X1194" s="1"/>
      <c r="Y1194" s="2"/>
      <c r="Z1194" s="2"/>
      <c r="AA1194" s="1"/>
      <c r="AB1194" s="1"/>
      <c r="AC1194" s="1"/>
      <c r="AD1194" s="3"/>
      <c r="AE1194" s="3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2"/>
      <c r="AV1194" s="2"/>
      <c r="AW1194" s="2"/>
      <c r="AX1194" s="2"/>
      <c r="AY1194" s="2"/>
      <c r="AZ1194" s="2"/>
      <c r="BA1194" s="2"/>
      <c r="BB1194" s="2"/>
      <c r="BC1194" s="2"/>
      <c r="BD1194" s="4"/>
      <c r="BE1194" s="2"/>
      <c r="BF1194" s="1"/>
      <c r="BG1194" s="2"/>
    </row>
    <row r="1195" spans="1:59" x14ac:dyDescent="0.25">
      <c r="A1195" s="12" t="s">
        <v>905</v>
      </c>
      <c r="B1195" s="12" t="s">
        <v>849</v>
      </c>
      <c r="C1195" s="2"/>
      <c r="D1195" s="2"/>
      <c r="E1195" s="2"/>
      <c r="F1195" s="2"/>
      <c r="G1195" s="2"/>
      <c r="H1195" s="2"/>
      <c r="I1195" s="1"/>
      <c r="J1195" s="1"/>
      <c r="K1195" s="1"/>
      <c r="L1195" s="2"/>
      <c r="M1195" s="2"/>
      <c r="N1195" s="2"/>
      <c r="O1195" s="1"/>
      <c r="P1195" s="1"/>
      <c r="W1195" s="1"/>
      <c r="X1195" s="1"/>
      <c r="Y1195" s="2"/>
      <c r="Z1195" s="2"/>
      <c r="AA1195" s="1"/>
      <c r="AB1195" s="1"/>
      <c r="AC1195" s="1"/>
      <c r="AD1195" s="3"/>
      <c r="AE1195" s="3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2"/>
      <c r="AV1195" s="2"/>
      <c r="AW1195" s="2"/>
      <c r="AX1195" s="2"/>
      <c r="AY1195" s="2"/>
      <c r="AZ1195" s="2"/>
      <c r="BA1195" s="2"/>
      <c r="BB1195" s="2"/>
      <c r="BC1195" s="2"/>
      <c r="BD1195" s="4"/>
      <c r="BE1195" s="2"/>
      <c r="BF1195" s="1"/>
      <c r="BG1195" s="2"/>
    </row>
    <row r="1196" spans="1:59" x14ac:dyDescent="0.25">
      <c r="A1196" s="12" t="s">
        <v>906</v>
      </c>
      <c r="B1196" s="12" t="s">
        <v>849</v>
      </c>
      <c r="C1196" s="2"/>
      <c r="D1196" s="2"/>
      <c r="E1196" s="2"/>
      <c r="F1196" s="2"/>
      <c r="G1196" s="2"/>
      <c r="H1196" s="2"/>
      <c r="I1196" s="1"/>
      <c r="J1196" s="1"/>
      <c r="K1196" s="1"/>
      <c r="L1196" s="2"/>
      <c r="M1196" s="2"/>
      <c r="N1196" s="2"/>
      <c r="O1196" s="1"/>
      <c r="P1196" s="1"/>
      <c r="W1196" s="1"/>
      <c r="X1196" s="1"/>
      <c r="Y1196" s="2"/>
      <c r="Z1196" s="2"/>
      <c r="AA1196" s="1"/>
      <c r="AB1196" s="1"/>
      <c r="AC1196" s="1"/>
      <c r="AD1196" s="3"/>
      <c r="AE1196" s="3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2"/>
      <c r="AV1196" s="2"/>
      <c r="AW1196" s="2"/>
      <c r="AX1196" s="2"/>
      <c r="AY1196" s="2"/>
      <c r="AZ1196" s="2"/>
      <c r="BA1196" s="2"/>
      <c r="BB1196" s="2"/>
      <c r="BC1196" s="2"/>
      <c r="BD1196" s="4"/>
      <c r="BE1196" s="2"/>
      <c r="BF1196" s="1"/>
      <c r="BG1196" s="2"/>
    </row>
    <row r="1197" spans="1:59" x14ac:dyDescent="0.25">
      <c r="A1197" s="12" t="s">
        <v>907</v>
      </c>
      <c r="B1197" s="12" t="s">
        <v>849</v>
      </c>
      <c r="C1197" s="2"/>
      <c r="D1197" s="2"/>
      <c r="E1197" s="2"/>
      <c r="F1197" s="2"/>
      <c r="G1197" s="2"/>
      <c r="H1197" s="2"/>
      <c r="I1197" s="1"/>
      <c r="J1197" s="1"/>
      <c r="K1197" s="1"/>
      <c r="L1197" s="2"/>
      <c r="M1197" s="2"/>
      <c r="N1197" s="2"/>
      <c r="O1197" s="1"/>
      <c r="P1197" s="1"/>
      <c r="W1197" s="1"/>
      <c r="X1197" s="1"/>
      <c r="Y1197" s="2"/>
      <c r="Z1197" s="2"/>
      <c r="AA1197" s="1"/>
      <c r="AB1197" s="1"/>
      <c r="AC1197" s="1"/>
      <c r="AD1197" s="3"/>
      <c r="AE1197" s="3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2"/>
      <c r="AV1197" s="2"/>
      <c r="AW1197" s="2"/>
      <c r="AX1197" s="2"/>
      <c r="AY1197" s="2"/>
      <c r="AZ1197" s="2"/>
      <c r="BA1197" s="2"/>
      <c r="BB1197" s="2"/>
      <c r="BC1197" s="2"/>
      <c r="BD1197" s="4"/>
      <c r="BE1197" s="2"/>
      <c r="BF1197" s="1"/>
      <c r="BG1197" s="2"/>
    </row>
    <row r="1198" spans="1:59" x14ac:dyDescent="0.25">
      <c r="A1198" s="12" t="s">
        <v>908</v>
      </c>
      <c r="B1198" s="12" t="s">
        <v>849</v>
      </c>
      <c r="C1198" s="2"/>
      <c r="D1198" s="2"/>
      <c r="E1198" s="2"/>
      <c r="F1198" s="2"/>
      <c r="G1198" s="2"/>
      <c r="H1198" s="2"/>
      <c r="I1198" s="1"/>
      <c r="J1198" s="1"/>
      <c r="K1198" s="1"/>
      <c r="L1198" s="2"/>
      <c r="M1198" s="2"/>
      <c r="N1198" s="2"/>
      <c r="O1198" s="1"/>
      <c r="P1198" s="1"/>
      <c r="W1198" s="1"/>
      <c r="X1198" s="1"/>
      <c r="Y1198" s="2"/>
      <c r="Z1198" s="2"/>
      <c r="AA1198" s="1"/>
      <c r="AB1198" s="1"/>
      <c r="AC1198" s="1"/>
      <c r="AD1198" s="3"/>
      <c r="AE1198" s="3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2"/>
      <c r="AV1198" s="2"/>
      <c r="AW1198" s="2"/>
      <c r="AX1198" s="2"/>
      <c r="AY1198" s="2"/>
      <c r="AZ1198" s="2"/>
      <c r="BA1198" s="2"/>
      <c r="BB1198" s="2"/>
      <c r="BC1198" s="2"/>
      <c r="BD1198" s="4"/>
      <c r="BE1198" s="2"/>
      <c r="BF1198" s="1"/>
      <c r="BG1198" s="2"/>
    </row>
    <row r="1199" spans="1:59" x14ac:dyDescent="0.25">
      <c r="A1199" s="12" t="s">
        <v>909</v>
      </c>
      <c r="B1199" s="12" t="s">
        <v>854</v>
      </c>
      <c r="C1199" s="2"/>
      <c r="D1199" s="2"/>
      <c r="E1199" s="2"/>
      <c r="F1199" s="2"/>
      <c r="G1199" s="2"/>
      <c r="H1199" s="2"/>
      <c r="I1199" s="1"/>
      <c r="J1199" s="1"/>
      <c r="K1199" s="1"/>
      <c r="L1199" s="2"/>
      <c r="M1199" s="2"/>
      <c r="N1199" s="2"/>
      <c r="O1199" s="1"/>
      <c r="P1199" s="1"/>
      <c r="W1199" s="1"/>
      <c r="X1199" s="1"/>
      <c r="Y1199" s="2"/>
      <c r="Z1199" s="2"/>
      <c r="AA1199" s="1"/>
      <c r="AB1199" s="1"/>
      <c r="AC1199" s="1"/>
      <c r="AD1199" s="3"/>
      <c r="AE1199" s="3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2"/>
      <c r="AV1199" s="2"/>
      <c r="AW1199" s="2"/>
      <c r="AX1199" s="2"/>
      <c r="AY1199" s="2"/>
      <c r="AZ1199" s="2"/>
      <c r="BA1199" s="2"/>
      <c r="BB1199" s="2"/>
      <c r="BC1199" s="2"/>
      <c r="BD1199" s="4"/>
      <c r="BE1199" s="2"/>
      <c r="BF1199" s="1"/>
      <c r="BG1199" s="2"/>
    </row>
    <row r="1200" spans="1:59" x14ac:dyDescent="0.25">
      <c r="A1200" s="12" t="s">
        <v>910</v>
      </c>
      <c r="B1200" s="12" t="s">
        <v>854</v>
      </c>
      <c r="C1200" s="2"/>
      <c r="D1200" s="2"/>
      <c r="E1200" s="2"/>
      <c r="F1200" s="2"/>
      <c r="G1200" s="2"/>
      <c r="H1200" s="2"/>
      <c r="I1200" s="1"/>
      <c r="J1200" s="1"/>
      <c r="K1200" s="1"/>
      <c r="L1200" s="2"/>
      <c r="M1200" s="2"/>
      <c r="N1200" s="2"/>
      <c r="O1200" s="1"/>
      <c r="P1200" s="1"/>
      <c r="W1200" s="1"/>
      <c r="X1200" s="1"/>
      <c r="Y1200" s="2"/>
      <c r="Z1200" s="2"/>
      <c r="AA1200" s="1"/>
      <c r="AB1200" s="1"/>
      <c r="AC1200" s="1"/>
      <c r="AD1200" s="3"/>
      <c r="AE1200" s="3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2"/>
      <c r="AV1200" s="2"/>
      <c r="AW1200" s="2"/>
      <c r="AX1200" s="2"/>
      <c r="AY1200" s="2"/>
      <c r="AZ1200" s="2"/>
      <c r="BA1200" s="2"/>
      <c r="BB1200" s="2"/>
      <c r="BC1200" s="2"/>
      <c r="BD1200" s="4"/>
      <c r="BE1200" s="2"/>
      <c r="BF1200" s="1"/>
      <c r="BG1200" s="2"/>
    </row>
    <row r="1201" spans="1:59" x14ac:dyDescent="0.25">
      <c r="A1201" s="12" t="s">
        <v>911</v>
      </c>
      <c r="B1201" s="12" t="s">
        <v>854</v>
      </c>
      <c r="C1201" s="2"/>
      <c r="D1201" s="2"/>
      <c r="E1201" s="2"/>
      <c r="F1201" s="2"/>
      <c r="G1201" s="2"/>
      <c r="H1201" s="2"/>
      <c r="I1201" s="1"/>
      <c r="J1201" s="1"/>
      <c r="K1201" s="1"/>
      <c r="L1201" s="2"/>
      <c r="M1201" s="2"/>
      <c r="N1201" s="2"/>
      <c r="O1201" s="1"/>
      <c r="P1201" s="1"/>
      <c r="W1201" s="1"/>
      <c r="X1201" s="1"/>
      <c r="Y1201" s="2"/>
      <c r="Z1201" s="2"/>
      <c r="AA1201" s="1"/>
      <c r="AB1201" s="1"/>
      <c r="AC1201" s="1"/>
      <c r="AD1201" s="3"/>
      <c r="AE1201" s="3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2"/>
      <c r="AV1201" s="2"/>
      <c r="AW1201" s="2"/>
      <c r="AX1201" s="2"/>
      <c r="AY1201" s="2"/>
      <c r="AZ1201" s="2"/>
      <c r="BA1201" s="2"/>
      <c r="BB1201" s="2"/>
      <c r="BC1201" s="2"/>
      <c r="BD1201" s="4"/>
      <c r="BE1201" s="2"/>
      <c r="BF1201" s="1"/>
      <c r="BG1201" s="2"/>
    </row>
    <row r="1202" spans="1:59" x14ac:dyDescent="0.25">
      <c r="A1202" s="12" t="s">
        <v>912</v>
      </c>
      <c r="B1202" s="12" t="s">
        <v>854</v>
      </c>
      <c r="C1202" s="2"/>
      <c r="D1202" s="2"/>
      <c r="E1202" s="2"/>
      <c r="F1202" s="2"/>
      <c r="G1202" s="2"/>
      <c r="H1202" s="2"/>
      <c r="I1202" s="1"/>
      <c r="J1202" s="1"/>
      <c r="K1202" s="1"/>
      <c r="L1202" s="2"/>
      <c r="M1202" s="2"/>
      <c r="N1202" s="2"/>
      <c r="O1202" s="1"/>
      <c r="P1202" s="1"/>
      <c r="W1202" s="1"/>
      <c r="X1202" s="1"/>
      <c r="Y1202" s="2"/>
      <c r="Z1202" s="2"/>
      <c r="AA1202" s="1"/>
      <c r="AB1202" s="1"/>
      <c r="AC1202" s="1"/>
      <c r="AD1202" s="3"/>
      <c r="AE1202" s="3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2"/>
      <c r="AV1202" s="2"/>
      <c r="AW1202" s="2"/>
      <c r="AX1202" s="2"/>
      <c r="AY1202" s="2"/>
      <c r="AZ1202" s="2"/>
      <c r="BA1202" s="2"/>
      <c r="BB1202" s="2"/>
      <c r="BC1202" s="2"/>
      <c r="BD1202" s="4"/>
      <c r="BE1202" s="2"/>
      <c r="BF1202" s="1"/>
      <c r="BG1202" s="2"/>
    </row>
    <row r="1203" spans="1:59" x14ac:dyDescent="0.25">
      <c r="A1203" s="12" t="s">
        <v>913</v>
      </c>
      <c r="B1203" s="12" t="s">
        <v>859</v>
      </c>
      <c r="C1203" s="2"/>
      <c r="D1203" s="2"/>
      <c r="E1203" s="2"/>
      <c r="F1203" s="2"/>
      <c r="G1203" s="2"/>
      <c r="H1203" s="2"/>
      <c r="I1203" s="1"/>
      <c r="J1203" s="1"/>
      <c r="K1203" s="1"/>
      <c r="L1203" s="2"/>
      <c r="M1203" s="2"/>
      <c r="N1203" s="2"/>
      <c r="O1203" s="1"/>
      <c r="P1203" s="1"/>
      <c r="W1203" s="1"/>
      <c r="X1203" s="1"/>
      <c r="Y1203" s="2"/>
      <c r="Z1203" s="2"/>
      <c r="AA1203" s="1"/>
      <c r="AB1203" s="1"/>
      <c r="AC1203" s="1"/>
      <c r="AD1203" s="3"/>
      <c r="AE1203" s="3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2"/>
      <c r="AV1203" s="2"/>
      <c r="AW1203" s="2"/>
      <c r="AX1203" s="2"/>
      <c r="AY1203" s="2"/>
      <c r="AZ1203" s="2"/>
      <c r="BA1203" s="2"/>
      <c r="BB1203" s="2"/>
      <c r="BC1203" s="2"/>
      <c r="BD1203" s="4"/>
      <c r="BE1203" s="2"/>
      <c r="BF1203" s="1"/>
      <c r="BG1203" s="2"/>
    </row>
    <row r="1204" spans="1:59" x14ac:dyDescent="0.25">
      <c r="A1204" s="12" t="s">
        <v>914</v>
      </c>
      <c r="B1204" s="12" t="s">
        <v>859</v>
      </c>
      <c r="C1204" s="2"/>
      <c r="D1204" s="2"/>
      <c r="E1204" s="2"/>
      <c r="F1204" s="2"/>
      <c r="G1204" s="2"/>
      <c r="H1204" s="2"/>
      <c r="I1204" s="1"/>
      <c r="J1204" s="1"/>
      <c r="K1204" s="1"/>
      <c r="L1204" s="2"/>
      <c r="M1204" s="2"/>
      <c r="N1204" s="2"/>
      <c r="O1204" s="1"/>
      <c r="P1204" s="1"/>
      <c r="W1204" s="1"/>
      <c r="X1204" s="1"/>
      <c r="Y1204" s="2"/>
      <c r="Z1204" s="2"/>
      <c r="AA1204" s="1"/>
      <c r="AB1204" s="1"/>
      <c r="AC1204" s="1"/>
      <c r="AD1204" s="3"/>
      <c r="AE1204" s="3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2"/>
      <c r="AV1204" s="2"/>
      <c r="AW1204" s="2"/>
      <c r="AX1204" s="2"/>
      <c r="AY1204" s="2"/>
      <c r="AZ1204" s="2"/>
      <c r="BA1204" s="2"/>
      <c r="BB1204" s="2"/>
      <c r="BC1204" s="2"/>
      <c r="BD1204" s="4"/>
      <c r="BE1204" s="2"/>
      <c r="BF1204" s="1"/>
      <c r="BG1204" s="2"/>
    </row>
    <row r="1205" spans="1:59" x14ac:dyDescent="0.25">
      <c r="A1205" s="12" t="s">
        <v>915</v>
      </c>
      <c r="B1205" s="12" t="s">
        <v>859</v>
      </c>
      <c r="C1205" s="2"/>
      <c r="D1205" s="2"/>
      <c r="E1205" s="2"/>
      <c r="F1205" s="2"/>
      <c r="G1205" s="2"/>
      <c r="H1205" s="2"/>
      <c r="I1205" s="1"/>
      <c r="J1205" s="1"/>
      <c r="K1205" s="1"/>
      <c r="L1205" s="2"/>
      <c r="M1205" s="2"/>
      <c r="N1205" s="2"/>
      <c r="O1205" s="1"/>
      <c r="P1205" s="1"/>
      <c r="W1205" s="1"/>
      <c r="X1205" s="1"/>
      <c r="Y1205" s="2"/>
      <c r="Z1205" s="2"/>
      <c r="AA1205" s="1"/>
      <c r="AB1205" s="1"/>
      <c r="AC1205" s="1"/>
      <c r="AD1205" s="3"/>
      <c r="AE1205" s="3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2"/>
      <c r="AV1205" s="2"/>
      <c r="AW1205" s="2"/>
      <c r="AX1205" s="2"/>
      <c r="AY1205" s="2"/>
      <c r="AZ1205" s="2"/>
      <c r="BA1205" s="2"/>
      <c r="BB1205" s="2"/>
      <c r="BC1205" s="2"/>
      <c r="BD1205" s="4"/>
      <c r="BE1205" s="2"/>
      <c r="BF1205" s="1"/>
      <c r="BG1205" s="2"/>
    </row>
    <row r="1206" spans="1:59" x14ac:dyDescent="0.25">
      <c r="A1206" s="12" t="s">
        <v>916</v>
      </c>
      <c r="B1206" s="12" t="s">
        <v>859</v>
      </c>
      <c r="C1206" s="2"/>
      <c r="D1206" s="2"/>
      <c r="E1206" s="2"/>
      <c r="F1206" s="2"/>
      <c r="G1206" s="2"/>
      <c r="H1206" s="2"/>
      <c r="I1206" s="1"/>
      <c r="J1206" s="1"/>
      <c r="K1206" s="1"/>
      <c r="L1206" s="2"/>
      <c r="M1206" s="2"/>
      <c r="N1206" s="2"/>
      <c r="O1206" s="1"/>
      <c r="P1206" s="1"/>
      <c r="W1206" s="1"/>
      <c r="X1206" s="1"/>
      <c r="Y1206" s="2"/>
      <c r="Z1206" s="2"/>
      <c r="AA1206" s="1"/>
      <c r="AB1206" s="1"/>
      <c r="AC1206" s="1"/>
      <c r="AD1206" s="3"/>
      <c r="AE1206" s="3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2"/>
      <c r="AV1206" s="2"/>
      <c r="AW1206" s="2"/>
      <c r="AX1206" s="2"/>
      <c r="AY1206" s="2"/>
      <c r="AZ1206" s="2"/>
      <c r="BA1206" s="2"/>
      <c r="BB1206" s="2"/>
      <c r="BC1206" s="2"/>
      <c r="BD1206" s="4"/>
      <c r="BE1206" s="2"/>
      <c r="BF1206" s="1"/>
      <c r="BG1206" s="2"/>
    </row>
    <row r="1207" spans="1:59" x14ac:dyDescent="0.25">
      <c r="A1207" s="12" t="s">
        <v>917</v>
      </c>
      <c r="B1207" s="12" t="s">
        <v>864</v>
      </c>
      <c r="C1207" s="2"/>
      <c r="D1207" s="2"/>
      <c r="E1207" s="2"/>
      <c r="F1207" s="2"/>
      <c r="G1207" s="2"/>
      <c r="H1207" s="2"/>
      <c r="I1207" s="1"/>
      <c r="J1207" s="1"/>
      <c r="K1207" s="1"/>
      <c r="L1207" s="2"/>
      <c r="M1207" s="2"/>
      <c r="N1207" s="2"/>
      <c r="O1207" s="1"/>
      <c r="P1207" s="1"/>
      <c r="W1207" s="1"/>
      <c r="X1207" s="1"/>
      <c r="Y1207" s="2"/>
      <c r="Z1207" s="2"/>
      <c r="AA1207" s="1"/>
      <c r="AB1207" s="1"/>
      <c r="AC1207" s="1"/>
      <c r="AD1207" s="3"/>
      <c r="AE1207" s="3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2"/>
      <c r="AV1207" s="2"/>
      <c r="AW1207" s="2"/>
      <c r="AX1207" s="2"/>
      <c r="AY1207" s="2"/>
      <c r="AZ1207" s="2"/>
      <c r="BA1207" s="2"/>
      <c r="BB1207" s="2"/>
      <c r="BC1207" s="2"/>
      <c r="BD1207" s="4"/>
      <c r="BE1207" s="2"/>
      <c r="BF1207" s="1"/>
      <c r="BG1207" s="2"/>
    </row>
    <row r="1208" spans="1:59" x14ac:dyDescent="0.25">
      <c r="A1208" s="12" t="s">
        <v>918</v>
      </c>
      <c r="B1208" s="12" t="s">
        <v>864</v>
      </c>
      <c r="C1208" s="2"/>
      <c r="D1208" s="2"/>
      <c r="E1208" s="2"/>
      <c r="F1208" s="2"/>
      <c r="G1208" s="2"/>
      <c r="H1208" s="2"/>
      <c r="I1208" s="1"/>
      <c r="J1208" s="1"/>
      <c r="K1208" s="1"/>
      <c r="L1208" s="2"/>
      <c r="M1208" s="2"/>
      <c r="N1208" s="2"/>
      <c r="O1208" s="1"/>
      <c r="P1208" s="1"/>
      <c r="W1208" s="1"/>
      <c r="X1208" s="1"/>
      <c r="Y1208" s="2"/>
      <c r="Z1208" s="2"/>
      <c r="AA1208" s="1"/>
      <c r="AB1208" s="1"/>
      <c r="AC1208" s="1"/>
      <c r="AD1208" s="3"/>
      <c r="AE1208" s="3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2"/>
      <c r="AV1208" s="2"/>
      <c r="AW1208" s="2"/>
      <c r="AX1208" s="2"/>
      <c r="AY1208" s="2"/>
      <c r="AZ1208" s="2"/>
      <c r="BA1208" s="2"/>
      <c r="BB1208" s="2"/>
      <c r="BC1208" s="2"/>
      <c r="BD1208" s="4"/>
      <c r="BE1208" s="2"/>
      <c r="BF1208" s="1"/>
      <c r="BG1208" s="2"/>
    </row>
    <row r="1209" spans="1:59" x14ac:dyDescent="0.25">
      <c r="A1209" s="12" t="s">
        <v>919</v>
      </c>
      <c r="B1209" s="12" t="s">
        <v>864</v>
      </c>
      <c r="C1209" s="2"/>
      <c r="D1209" s="2"/>
      <c r="E1209" s="2"/>
      <c r="F1209" s="2"/>
      <c r="G1209" s="2"/>
      <c r="H1209" s="2"/>
      <c r="I1209" s="1"/>
      <c r="J1209" s="1"/>
      <c r="K1209" s="1"/>
      <c r="L1209" s="2"/>
      <c r="M1209" s="2"/>
      <c r="N1209" s="2"/>
      <c r="O1209" s="1"/>
      <c r="P1209" s="1"/>
      <c r="W1209" s="1"/>
      <c r="X1209" s="1"/>
      <c r="Y1209" s="2"/>
      <c r="Z1209" s="2"/>
      <c r="AA1209" s="1"/>
      <c r="AB1209" s="1"/>
      <c r="AC1209" s="1"/>
      <c r="AD1209" s="3"/>
      <c r="AE1209" s="3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2"/>
      <c r="AV1209" s="2"/>
      <c r="AW1209" s="2"/>
      <c r="AX1209" s="2"/>
      <c r="AY1209" s="2"/>
      <c r="AZ1209" s="2"/>
      <c r="BA1209" s="2"/>
      <c r="BB1209" s="2"/>
      <c r="BC1209" s="2"/>
      <c r="BD1209" s="4"/>
      <c r="BE1209" s="2"/>
      <c r="BF1209" s="1"/>
      <c r="BG1209" s="2"/>
    </row>
    <row r="1210" spans="1:59" x14ac:dyDescent="0.25">
      <c r="A1210" s="12" t="s">
        <v>920</v>
      </c>
      <c r="B1210" s="12" t="s">
        <v>864</v>
      </c>
      <c r="C1210" s="2"/>
      <c r="D1210" s="2"/>
      <c r="E1210" s="2"/>
      <c r="F1210" s="2"/>
      <c r="G1210" s="2"/>
      <c r="H1210" s="2"/>
      <c r="I1210" s="1"/>
      <c r="J1210" s="1"/>
      <c r="K1210" s="1"/>
      <c r="L1210" s="2"/>
      <c r="M1210" s="2"/>
      <c r="N1210" s="2"/>
      <c r="O1210" s="1"/>
      <c r="P1210" s="1"/>
      <c r="W1210" s="1"/>
      <c r="X1210" s="1"/>
      <c r="Y1210" s="2"/>
      <c r="Z1210" s="2"/>
      <c r="AA1210" s="1"/>
      <c r="AB1210" s="1"/>
      <c r="AC1210" s="1"/>
      <c r="AD1210" s="3"/>
      <c r="AE1210" s="3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2"/>
      <c r="AV1210" s="2"/>
      <c r="AW1210" s="2"/>
      <c r="AX1210" s="2"/>
      <c r="AY1210" s="2"/>
      <c r="AZ1210" s="2"/>
      <c r="BA1210" s="2"/>
      <c r="BB1210" s="2"/>
      <c r="BC1210" s="2"/>
      <c r="BD1210" s="4"/>
      <c r="BE1210" s="2"/>
      <c r="BF1210" s="1"/>
      <c r="BG1210" s="2"/>
    </row>
    <row r="1211" spans="1:59" x14ac:dyDescent="0.25">
      <c r="A1211" s="12" t="s">
        <v>921</v>
      </c>
      <c r="B1211" s="12" t="s">
        <v>869</v>
      </c>
      <c r="C1211" s="2"/>
      <c r="D1211" s="2"/>
      <c r="E1211" s="2"/>
      <c r="F1211" s="2"/>
      <c r="G1211" s="2"/>
      <c r="H1211" s="2"/>
      <c r="I1211" s="1"/>
      <c r="J1211" s="1"/>
      <c r="K1211" s="1"/>
      <c r="L1211" s="2"/>
      <c r="M1211" s="2"/>
      <c r="N1211" s="2"/>
      <c r="O1211" s="1"/>
      <c r="P1211" s="1"/>
      <c r="W1211" s="1"/>
      <c r="X1211" s="1"/>
      <c r="Y1211" s="2"/>
      <c r="Z1211" s="2"/>
      <c r="AA1211" s="1"/>
      <c r="AB1211" s="1"/>
      <c r="AC1211" s="1"/>
      <c r="AD1211" s="3"/>
      <c r="AE1211" s="3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2"/>
      <c r="AV1211" s="2"/>
      <c r="AW1211" s="2"/>
      <c r="AX1211" s="2"/>
      <c r="AY1211" s="2"/>
      <c r="AZ1211" s="2"/>
      <c r="BA1211" s="2"/>
      <c r="BB1211" s="2"/>
      <c r="BC1211" s="2"/>
      <c r="BD1211" s="4"/>
      <c r="BE1211" s="2"/>
      <c r="BF1211" s="1"/>
      <c r="BG1211" s="2"/>
    </row>
    <row r="1212" spans="1:59" x14ac:dyDescent="0.25">
      <c r="A1212" s="12" t="s">
        <v>922</v>
      </c>
      <c r="B1212" s="12" t="s">
        <v>869</v>
      </c>
      <c r="C1212" s="2"/>
      <c r="D1212" s="2"/>
      <c r="E1212" s="2"/>
      <c r="F1212" s="2"/>
      <c r="G1212" s="2"/>
      <c r="H1212" s="2"/>
      <c r="I1212" s="1"/>
      <c r="J1212" s="1"/>
      <c r="K1212" s="1"/>
      <c r="L1212" s="2"/>
      <c r="M1212" s="2"/>
      <c r="N1212" s="2"/>
      <c r="O1212" s="1"/>
      <c r="P1212" s="1"/>
      <c r="W1212" s="1"/>
      <c r="X1212" s="1"/>
      <c r="Y1212" s="2"/>
      <c r="Z1212" s="2"/>
      <c r="AA1212" s="1"/>
      <c r="AB1212" s="1"/>
      <c r="AC1212" s="1"/>
      <c r="AD1212" s="3"/>
      <c r="AE1212" s="3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2"/>
      <c r="AV1212" s="2"/>
      <c r="AW1212" s="2"/>
      <c r="AX1212" s="2"/>
      <c r="AY1212" s="2"/>
      <c r="AZ1212" s="2"/>
      <c r="BA1212" s="2"/>
      <c r="BB1212" s="2"/>
      <c r="BC1212" s="2"/>
      <c r="BD1212" s="4"/>
      <c r="BE1212" s="2"/>
      <c r="BF1212" s="1"/>
      <c r="BG1212" s="2"/>
    </row>
    <row r="1213" spans="1:59" x14ac:dyDescent="0.25">
      <c r="A1213" s="12" t="s">
        <v>923</v>
      </c>
      <c r="B1213" s="12" t="s">
        <v>869</v>
      </c>
      <c r="C1213" s="2"/>
      <c r="D1213" s="2"/>
      <c r="E1213" s="2"/>
      <c r="F1213" s="2"/>
      <c r="G1213" s="2"/>
      <c r="H1213" s="2"/>
      <c r="I1213" s="1"/>
      <c r="J1213" s="1"/>
      <c r="K1213" s="1"/>
      <c r="L1213" s="2"/>
      <c r="M1213" s="2"/>
      <c r="N1213" s="2"/>
      <c r="O1213" s="1"/>
      <c r="P1213" s="1"/>
      <c r="W1213" s="1"/>
      <c r="X1213" s="1"/>
      <c r="Y1213" s="2"/>
      <c r="Z1213" s="2"/>
      <c r="AA1213" s="1"/>
      <c r="AB1213" s="1"/>
      <c r="AC1213" s="1"/>
      <c r="AD1213" s="3"/>
      <c r="AE1213" s="3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2"/>
      <c r="AV1213" s="2"/>
      <c r="AW1213" s="2"/>
      <c r="AX1213" s="2"/>
      <c r="AY1213" s="2"/>
      <c r="AZ1213" s="2"/>
      <c r="BA1213" s="2"/>
      <c r="BB1213" s="2"/>
      <c r="BC1213" s="2"/>
      <c r="BD1213" s="4"/>
      <c r="BE1213" s="2"/>
      <c r="BF1213" s="1"/>
      <c r="BG1213" s="2"/>
    </row>
    <row r="1214" spans="1:59" x14ac:dyDescent="0.25">
      <c r="A1214" s="12" t="s">
        <v>924</v>
      </c>
      <c r="B1214" s="12" t="s">
        <v>869</v>
      </c>
      <c r="C1214" s="2"/>
      <c r="D1214" s="2"/>
      <c r="E1214" s="2"/>
      <c r="F1214" s="2"/>
      <c r="G1214" s="2"/>
      <c r="H1214" s="2"/>
      <c r="I1214" s="1"/>
      <c r="J1214" s="1"/>
      <c r="K1214" s="1"/>
      <c r="L1214" s="2"/>
      <c r="M1214" s="2"/>
      <c r="N1214" s="2"/>
      <c r="O1214" s="1"/>
      <c r="P1214" s="1"/>
      <c r="W1214" s="1"/>
      <c r="X1214" s="1"/>
      <c r="Y1214" s="2"/>
      <c r="Z1214" s="2"/>
      <c r="AA1214" s="1"/>
      <c r="AB1214" s="1"/>
      <c r="AC1214" s="1"/>
      <c r="AD1214" s="3"/>
      <c r="AE1214" s="3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2"/>
      <c r="AV1214" s="2"/>
      <c r="AW1214" s="2"/>
      <c r="AX1214" s="2"/>
      <c r="AY1214" s="2"/>
      <c r="AZ1214" s="2"/>
      <c r="BA1214" s="2"/>
      <c r="BB1214" s="2"/>
      <c r="BC1214" s="2"/>
      <c r="BD1214" s="4"/>
      <c r="BE1214" s="2"/>
      <c r="BF1214" s="1"/>
      <c r="BG1214" s="2"/>
    </row>
    <row r="1215" spans="1:59" x14ac:dyDescent="0.25">
      <c r="A1215" s="12" t="s">
        <v>925</v>
      </c>
      <c r="B1215" s="12" t="s">
        <v>12</v>
      </c>
      <c r="C1215" s="2"/>
      <c r="D1215" s="2"/>
      <c r="E1215" s="2"/>
      <c r="F1215" s="2"/>
      <c r="G1215" s="2"/>
      <c r="H1215" s="2"/>
      <c r="I1215" s="1"/>
      <c r="J1215" s="1"/>
      <c r="K1215" s="1"/>
      <c r="L1215" s="2"/>
      <c r="M1215" s="2"/>
      <c r="N1215" s="2"/>
      <c r="O1215" s="1"/>
      <c r="P1215" s="1"/>
      <c r="W1215" s="1"/>
      <c r="X1215" s="1"/>
      <c r="Y1215" s="2"/>
      <c r="Z1215" s="2"/>
      <c r="AA1215" s="1"/>
      <c r="AB1215" s="1"/>
      <c r="AC1215" s="1"/>
      <c r="AD1215" s="3"/>
      <c r="AE1215" s="3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2"/>
      <c r="AV1215" s="2"/>
      <c r="AW1215" s="2"/>
      <c r="AX1215" s="2"/>
      <c r="AY1215" s="2"/>
      <c r="AZ1215" s="2"/>
      <c r="BA1215" s="2"/>
      <c r="BB1215" s="2"/>
      <c r="BC1215" s="2"/>
      <c r="BD1215" s="4"/>
      <c r="BE1215" s="2"/>
      <c r="BF1215" s="1"/>
      <c r="BG1215" s="2"/>
    </row>
    <row r="1216" spans="1:59" x14ac:dyDescent="0.25">
      <c r="A1216" s="12" t="s">
        <v>1518</v>
      </c>
      <c r="B1216" s="12" t="s">
        <v>1519</v>
      </c>
      <c r="C1216" s="2"/>
      <c r="D1216" s="2"/>
      <c r="E1216" s="2"/>
      <c r="F1216" s="2"/>
      <c r="G1216" s="2"/>
      <c r="H1216" s="2"/>
      <c r="I1216" s="1"/>
      <c r="J1216" s="1"/>
      <c r="K1216" s="1"/>
      <c r="L1216" s="2"/>
      <c r="M1216" s="2"/>
      <c r="N1216" s="2"/>
      <c r="O1216" s="1"/>
      <c r="P1216" s="1"/>
      <c r="W1216" s="1"/>
      <c r="X1216" s="1"/>
      <c r="Y1216" s="2"/>
      <c r="Z1216" s="2"/>
      <c r="AA1216" s="1"/>
      <c r="AB1216" s="1"/>
      <c r="AC1216" s="1"/>
      <c r="AD1216" s="3"/>
      <c r="AE1216" s="3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2"/>
      <c r="AV1216" s="2"/>
      <c r="AW1216" s="2"/>
      <c r="AX1216" s="2"/>
      <c r="AY1216" s="2"/>
      <c r="AZ1216" s="2"/>
      <c r="BA1216" s="2"/>
      <c r="BB1216" s="2"/>
      <c r="BC1216" s="2"/>
      <c r="BD1216" s="4"/>
      <c r="BE1216" s="2"/>
      <c r="BF1216" s="1"/>
      <c r="BG1216" s="2"/>
    </row>
    <row r="1217" spans="1:59" x14ac:dyDescent="0.25">
      <c r="A1217" s="12" t="s">
        <v>926</v>
      </c>
      <c r="B1217" s="12" t="s">
        <v>19</v>
      </c>
      <c r="C1217" s="2"/>
      <c r="D1217" s="2"/>
      <c r="E1217" s="2"/>
      <c r="F1217" s="2"/>
      <c r="G1217" s="2"/>
      <c r="H1217" s="2"/>
      <c r="I1217" s="1"/>
      <c r="J1217" s="1"/>
      <c r="K1217" s="1"/>
      <c r="L1217" s="2"/>
      <c r="M1217" s="2"/>
      <c r="N1217" s="2"/>
      <c r="O1217" s="1"/>
      <c r="P1217" s="1"/>
      <c r="W1217" s="1"/>
      <c r="X1217" s="1"/>
      <c r="Y1217" s="2"/>
      <c r="Z1217" s="2"/>
      <c r="AA1217" s="1"/>
      <c r="AB1217" s="1"/>
      <c r="AC1217" s="1"/>
      <c r="AD1217" s="3"/>
      <c r="AE1217" s="3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2"/>
      <c r="AV1217" s="2"/>
      <c r="AW1217" s="2"/>
      <c r="AX1217" s="2"/>
      <c r="AY1217" s="2"/>
      <c r="AZ1217" s="2"/>
      <c r="BA1217" s="2"/>
      <c r="BB1217" s="2"/>
      <c r="BC1217" s="2"/>
      <c r="BD1217" s="4"/>
      <c r="BE1217" s="2"/>
      <c r="BF1217" s="1"/>
      <c r="BG1217" s="2"/>
    </row>
    <row r="1218" spans="1:59" x14ac:dyDescent="0.25">
      <c r="A1218" s="12" t="s">
        <v>927</v>
      </c>
      <c r="B1218" s="12" t="s">
        <v>19</v>
      </c>
      <c r="C1218" s="2"/>
      <c r="D1218" s="2"/>
      <c r="E1218" s="2"/>
      <c r="F1218" s="2"/>
      <c r="G1218" s="2"/>
      <c r="H1218" s="2"/>
      <c r="I1218" s="1"/>
      <c r="J1218" s="1"/>
      <c r="K1218" s="1"/>
      <c r="L1218" s="2"/>
      <c r="M1218" s="2"/>
      <c r="N1218" s="2"/>
      <c r="O1218" s="1"/>
      <c r="P1218" s="1"/>
      <c r="W1218" s="1"/>
      <c r="X1218" s="1"/>
      <c r="Y1218" s="2"/>
      <c r="Z1218" s="2"/>
      <c r="AA1218" s="1"/>
      <c r="AB1218" s="1"/>
      <c r="AC1218" s="1"/>
      <c r="AD1218" s="3"/>
      <c r="AE1218" s="3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2"/>
      <c r="AV1218" s="2"/>
      <c r="AW1218" s="2"/>
      <c r="AX1218" s="2"/>
      <c r="AY1218" s="2"/>
      <c r="AZ1218" s="2"/>
      <c r="BA1218" s="2"/>
      <c r="BB1218" s="2"/>
      <c r="BC1218" s="2"/>
      <c r="BD1218" s="4"/>
      <c r="BE1218" s="2"/>
      <c r="BF1218" s="1"/>
      <c r="BG1218" s="2"/>
    </row>
    <row r="1219" spans="1:59" x14ac:dyDescent="0.25">
      <c r="A1219" s="12" t="s">
        <v>928</v>
      </c>
      <c r="B1219" s="12" t="s">
        <v>19</v>
      </c>
      <c r="C1219" s="2"/>
      <c r="D1219" s="2"/>
      <c r="E1219" s="2"/>
      <c r="F1219" s="2"/>
      <c r="G1219" s="2"/>
      <c r="H1219" s="2"/>
      <c r="I1219" s="1"/>
      <c r="J1219" s="1"/>
      <c r="K1219" s="1"/>
      <c r="L1219" s="2"/>
      <c r="M1219" s="2"/>
      <c r="N1219" s="2"/>
      <c r="O1219" s="1"/>
      <c r="P1219" s="1"/>
      <c r="W1219" s="1"/>
      <c r="X1219" s="1"/>
      <c r="Y1219" s="2"/>
      <c r="Z1219" s="2"/>
      <c r="AA1219" s="1"/>
      <c r="AB1219" s="1"/>
      <c r="AC1219" s="1"/>
      <c r="AD1219" s="3"/>
      <c r="AE1219" s="3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2"/>
      <c r="AV1219" s="2"/>
      <c r="AW1219" s="2"/>
      <c r="AX1219" s="2"/>
      <c r="AY1219" s="2"/>
      <c r="AZ1219" s="2"/>
      <c r="BA1219" s="2"/>
      <c r="BB1219" s="2"/>
      <c r="BC1219" s="2"/>
      <c r="BD1219" s="4"/>
      <c r="BE1219" s="2"/>
      <c r="BF1219" s="1"/>
      <c r="BG1219" s="2"/>
    </row>
    <row r="1220" spans="1:59" x14ac:dyDescent="0.25">
      <c r="A1220" s="12" t="s">
        <v>929</v>
      </c>
      <c r="B1220" s="12" t="s">
        <v>19</v>
      </c>
      <c r="C1220" s="2"/>
      <c r="D1220" s="2"/>
      <c r="E1220" s="2"/>
      <c r="F1220" s="2"/>
      <c r="G1220" s="2"/>
      <c r="H1220" s="2"/>
      <c r="I1220" s="1"/>
      <c r="J1220" s="1"/>
      <c r="K1220" s="1"/>
      <c r="L1220" s="2"/>
      <c r="M1220" s="2"/>
      <c r="N1220" s="2"/>
      <c r="O1220" s="1"/>
      <c r="P1220" s="1"/>
      <c r="W1220" s="1"/>
      <c r="X1220" s="1"/>
      <c r="Y1220" s="2"/>
      <c r="Z1220" s="2"/>
      <c r="AA1220" s="1"/>
      <c r="AB1220" s="1"/>
      <c r="AC1220" s="1"/>
      <c r="AD1220" s="3"/>
      <c r="AE1220" s="3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2"/>
      <c r="AV1220" s="2"/>
      <c r="AW1220" s="2"/>
      <c r="AX1220" s="2"/>
      <c r="AY1220" s="2"/>
      <c r="AZ1220" s="2"/>
      <c r="BA1220" s="2"/>
      <c r="BB1220" s="2"/>
      <c r="BC1220" s="2"/>
      <c r="BD1220" s="4"/>
      <c r="BE1220" s="2"/>
      <c r="BF1220" s="1"/>
      <c r="BG1220" s="2"/>
    </row>
    <row r="1221" spans="1:59" x14ac:dyDescent="0.25">
      <c r="A1221" s="12" t="s">
        <v>930</v>
      </c>
      <c r="B1221" s="12" t="s">
        <v>19</v>
      </c>
      <c r="C1221" s="2"/>
      <c r="D1221" s="2"/>
      <c r="E1221" s="2"/>
      <c r="F1221" s="2"/>
      <c r="G1221" s="2"/>
      <c r="H1221" s="2"/>
      <c r="I1221" s="1"/>
      <c r="J1221" s="1"/>
      <c r="K1221" s="1"/>
      <c r="L1221" s="2"/>
      <c r="M1221" s="2"/>
      <c r="N1221" s="2"/>
      <c r="O1221" s="1"/>
      <c r="P1221" s="1"/>
      <c r="W1221" s="1"/>
      <c r="X1221" s="1"/>
      <c r="Y1221" s="2"/>
      <c r="Z1221" s="2"/>
      <c r="AA1221" s="1"/>
      <c r="AB1221" s="1"/>
      <c r="AC1221" s="1"/>
      <c r="AD1221" s="3"/>
      <c r="AE1221" s="3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2"/>
      <c r="AV1221" s="2"/>
      <c r="AW1221" s="2"/>
      <c r="AX1221" s="2"/>
      <c r="AY1221" s="2"/>
      <c r="AZ1221" s="2"/>
      <c r="BA1221" s="2"/>
      <c r="BB1221" s="2"/>
      <c r="BC1221" s="2"/>
      <c r="BD1221" s="4"/>
      <c r="BE1221" s="2"/>
      <c r="BF1221" s="1"/>
      <c r="BG1221" s="2"/>
    </row>
    <row r="1222" spans="1:59" x14ac:dyDescent="0.25">
      <c r="A1222" s="12" t="s">
        <v>931</v>
      </c>
      <c r="B1222" s="12" t="s">
        <v>19</v>
      </c>
      <c r="C1222" s="2"/>
      <c r="D1222" s="2"/>
      <c r="E1222" s="2"/>
      <c r="F1222" s="2"/>
      <c r="G1222" s="2"/>
      <c r="H1222" s="2"/>
      <c r="I1222" s="1"/>
      <c r="J1222" s="1"/>
      <c r="K1222" s="1"/>
      <c r="L1222" s="2"/>
      <c r="M1222" s="2"/>
      <c r="N1222" s="2"/>
      <c r="O1222" s="1"/>
      <c r="P1222" s="1"/>
      <c r="W1222" s="1"/>
      <c r="X1222" s="1"/>
      <c r="Y1222" s="2"/>
      <c r="Z1222" s="2"/>
      <c r="AA1222" s="1"/>
      <c r="AB1222" s="1"/>
      <c r="AC1222" s="1"/>
      <c r="AD1222" s="3"/>
      <c r="AE1222" s="3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2"/>
      <c r="AV1222" s="2"/>
      <c r="AW1222" s="2"/>
      <c r="AX1222" s="2"/>
      <c r="AY1222" s="2"/>
      <c r="AZ1222" s="2"/>
      <c r="BA1222" s="2"/>
      <c r="BB1222" s="2"/>
      <c r="BC1222" s="2"/>
      <c r="BD1222" s="4"/>
      <c r="BE1222" s="2"/>
      <c r="BF1222" s="1"/>
      <c r="BG1222" s="2"/>
    </row>
    <row r="1223" spans="1:59" x14ac:dyDescent="0.25">
      <c r="A1223" s="12" t="s">
        <v>932</v>
      </c>
      <c r="B1223" s="12" t="s">
        <v>19</v>
      </c>
      <c r="C1223" s="2"/>
      <c r="D1223" s="2"/>
      <c r="E1223" s="2"/>
      <c r="F1223" s="2"/>
      <c r="G1223" s="2"/>
      <c r="H1223" s="2"/>
      <c r="I1223" s="1"/>
      <c r="J1223" s="1"/>
      <c r="K1223" s="1"/>
      <c r="L1223" s="2"/>
      <c r="M1223" s="2"/>
      <c r="N1223" s="2"/>
      <c r="O1223" s="1"/>
      <c r="P1223" s="1"/>
      <c r="W1223" s="1"/>
      <c r="X1223" s="1"/>
      <c r="Y1223" s="2"/>
      <c r="Z1223" s="2"/>
      <c r="AA1223" s="1"/>
      <c r="AB1223" s="1"/>
      <c r="AC1223" s="1"/>
      <c r="AD1223" s="3"/>
      <c r="AE1223" s="3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2"/>
      <c r="AV1223" s="2"/>
      <c r="AW1223" s="2"/>
      <c r="AX1223" s="2"/>
      <c r="AY1223" s="2"/>
      <c r="AZ1223" s="2"/>
      <c r="BA1223" s="2"/>
      <c r="BB1223" s="2"/>
      <c r="BC1223" s="2"/>
      <c r="BD1223" s="4"/>
      <c r="BE1223" s="2"/>
      <c r="BF1223" s="1"/>
      <c r="BG1223" s="2"/>
    </row>
    <row r="1224" spans="1:59" x14ac:dyDescent="0.25">
      <c r="A1224" s="12" t="s">
        <v>933</v>
      </c>
      <c r="B1224" s="12" t="s">
        <v>19</v>
      </c>
      <c r="C1224" s="2"/>
      <c r="D1224" s="2"/>
      <c r="E1224" s="2"/>
      <c r="F1224" s="2"/>
      <c r="G1224" s="2"/>
      <c r="H1224" s="2"/>
      <c r="I1224" s="1"/>
      <c r="J1224" s="1"/>
      <c r="K1224" s="1"/>
      <c r="L1224" s="2"/>
      <c r="M1224" s="2"/>
      <c r="N1224" s="2"/>
      <c r="O1224" s="1"/>
      <c r="P1224" s="1"/>
      <c r="W1224" s="1"/>
      <c r="X1224" s="1"/>
      <c r="Y1224" s="2"/>
      <c r="Z1224" s="2"/>
      <c r="AA1224" s="1"/>
      <c r="AB1224" s="1"/>
      <c r="AC1224" s="1"/>
      <c r="AD1224" s="3"/>
      <c r="AE1224" s="3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2"/>
      <c r="AV1224" s="2"/>
      <c r="AW1224" s="2"/>
      <c r="AX1224" s="2"/>
      <c r="AY1224" s="2"/>
      <c r="AZ1224" s="2"/>
      <c r="BA1224" s="2"/>
      <c r="BB1224" s="2"/>
      <c r="BC1224" s="2"/>
      <c r="BD1224" s="4"/>
      <c r="BE1224" s="2"/>
      <c r="BF1224" s="1"/>
      <c r="BG1224" s="2"/>
    </row>
    <row r="1225" spans="1:59" x14ac:dyDescent="0.25">
      <c r="A1225" s="12" t="s">
        <v>934</v>
      </c>
      <c r="B1225" s="12" t="s">
        <v>19</v>
      </c>
      <c r="C1225" s="2"/>
      <c r="D1225" s="2"/>
      <c r="E1225" s="2"/>
      <c r="F1225" s="2"/>
      <c r="G1225" s="2"/>
      <c r="H1225" s="2"/>
      <c r="I1225" s="1"/>
      <c r="J1225" s="1"/>
      <c r="K1225" s="1"/>
      <c r="L1225" s="2"/>
      <c r="M1225" s="2"/>
      <c r="N1225" s="2"/>
      <c r="O1225" s="1"/>
      <c r="P1225" s="1"/>
      <c r="W1225" s="1"/>
      <c r="X1225" s="1"/>
      <c r="Y1225" s="2"/>
      <c r="Z1225" s="2"/>
      <c r="AA1225" s="1"/>
      <c r="AB1225" s="1"/>
      <c r="AC1225" s="1"/>
      <c r="AD1225" s="3"/>
      <c r="AE1225" s="3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2"/>
      <c r="AV1225" s="2"/>
      <c r="AW1225" s="2"/>
      <c r="AX1225" s="2"/>
      <c r="AY1225" s="2"/>
      <c r="AZ1225" s="2"/>
      <c r="BA1225" s="2"/>
      <c r="BB1225" s="2"/>
      <c r="BC1225" s="2"/>
      <c r="BD1225" s="4"/>
      <c r="BE1225" s="2"/>
      <c r="BF1225" s="1"/>
      <c r="BG1225" s="2"/>
    </row>
    <row r="1226" spans="1:59" x14ac:dyDescent="0.25">
      <c r="A1226" s="12" t="s">
        <v>935</v>
      </c>
      <c r="B1226" s="12" t="s">
        <v>19</v>
      </c>
      <c r="C1226" s="2"/>
      <c r="D1226" s="2"/>
      <c r="E1226" s="2"/>
      <c r="F1226" s="2"/>
      <c r="G1226" s="2"/>
      <c r="H1226" s="2"/>
      <c r="I1226" s="1"/>
      <c r="J1226" s="1"/>
      <c r="K1226" s="1"/>
      <c r="L1226" s="2"/>
      <c r="M1226" s="2"/>
      <c r="N1226" s="2"/>
      <c r="O1226" s="1"/>
      <c r="P1226" s="1"/>
      <c r="W1226" s="1"/>
      <c r="X1226" s="1"/>
      <c r="Y1226" s="2"/>
      <c r="Z1226" s="2"/>
      <c r="AA1226" s="1"/>
      <c r="AB1226" s="1"/>
      <c r="AC1226" s="1"/>
      <c r="AD1226" s="3"/>
      <c r="AE1226" s="3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2"/>
      <c r="AV1226" s="2"/>
      <c r="AW1226" s="2"/>
      <c r="AX1226" s="2"/>
      <c r="AY1226" s="2"/>
      <c r="AZ1226" s="2"/>
      <c r="BA1226" s="2"/>
      <c r="BB1226" s="2"/>
      <c r="BC1226" s="2"/>
      <c r="BD1226" s="4"/>
      <c r="BE1226" s="2"/>
      <c r="BF1226" s="1"/>
      <c r="BG1226" s="2"/>
    </row>
    <row r="1227" spans="1:59" x14ac:dyDescent="0.25">
      <c r="A1227" s="12" t="s">
        <v>936</v>
      </c>
      <c r="B1227" s="12" t="s">
        <v>19</v>
      </c>
      <c r="C1227" s="2"/>
      <c r="D1227" s="2"/>
      <c r="E1227" s="2"/>
      <c r="F1227" s="2"/>
      <c r="G1227" s="2"/>
      <c r="H1227" s="2"/>
      <c r="I1227" s="1"/>
      <c r="J1227" s="1"/>
      <c r="K1227" s="1"/>
      <c r="L1227" s="2"/>
      <c r="M1227" s="2"/>
      <c r="N1227" s="2"/>
      <c r="O1227" s="1"/>
      <c r="P1227" s="1"/>
      <c r="W1227" s="1"/>
      <c r="X1227" s="1"/>
      <c r="Y1227" s="2"/>
      <c r="Z1227" s="2"/>
      <c r="AA1227" s="1"/>
      <c r="AB1227" s="1"/>
      <c r="AC1227" s="1"/>
      <c r="AD1227" s="3"/>
      <c r="AE1227" s="3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2"/>
      <c r="AV1227" s="2"/>
      <c r="AW1227" s="2"/>
      <c r="AX1227" s="2"/>
      <c r="AY1227" s="2"/>
      <c r="AZ1227" s="2"/>
      <c r="BA1227" s="2"/>
      <c r="BB1227" s="2"/>
      <c r="BC1227" s="2"/>
      <c r="BD1227" s="4"/>
      <c r="BE1227" s="2"/>
      <c r="BF1227" s="1"/>
      <c r="BG1227" s="2"/>
    </row>
    <row r="1228" spans="1:59" x14ac:dyDescent="0.25">
      <c r="A1228" s="12" t="s">
        <v>937</v>
      </c>
      <c r="B1228" s="12" t="s">
        <v>19</v>
      </c>
      <c r="C1228" s="2"/>
      <c r="D1228" s="2"/>
      <c r="E1228" s="2"/>
      <c r="F1228" s="2"/>
      <c r="G1228" s="2"/>
      <c r="H1228" s="2"/>
      <c r="I1228" s="1"/>
      <c r="J1228" s="1"/>
      <c r="K1228" s="1"/>
      <c r="L1228" s="2"/>
      <c r="M1228" s="2"/>
      <c r="N1228" s="2"/>
      <c r="O1228" s="1"/>
      <c r="P1228" s="1"/>
      <c r="W1228" s="1"/>
      <c r="X1228" s="1"/>
      <c r="Y1228" s="2"/>
      <c r="Z1228" s="2"/>
      <c r="AA1228" s="1"/>
      <c r="AB1228" s="1"/>
      <c r="AC1228" s="1"/>
      <c r="AD1228" s="3"/>
      <c r="AE1228" s="3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2"/>
      <c r="AV1228" s="2"/>
      <c r="AW1228" s="2"/>
      <c r="AX1228" s="2"/>
      <c r="AY1228" s="2"/>
      <c r="AZ1228" s="2"/>
      <c r="BA1228" s="2"/>
      <c r="BB1228" s="2"/>
      <c r="BC1228" s="2"/>
      <c r="BD1228" s="4"/>
      <c r="BE1228" s="2"/>
      <c r="BF1228" s="1"/>
      <c r="BG1228" s="2"/>
    </row>
    <row r="1229" spans="1:59" x14ac:dyDescent="0.25">
      <c r="A1229" s="12" t="s">
        <v>938</v>
      </c>
      <c r="B1229" s="12" t="s">
        <v>3</v>
      </c>
      <c r="C1229" s="2"/>
      <c r="D1229" s="2"/>
      <c r="E1229" s="2"/>
      <c r="F1229" s="2"/>
      <c r="G1229" s="2"/>
      <c r="H1229" s="2"/>
      <c r="I1229" s="1"/>
      <c r="J1229" s="1"/>
      <c r="K1229" s="1"/>
      <c r="L1229" s="2"/>
      <c r="M1229" s="2"/>
      <c r="N1229" s="2"/>
      <c r="O1229" s="1"/>
      <c r="P1229" s="1"/>
      <c r="W1229" s="1"/>
      <c r="X1229" s="1"/>
      <c r="Y1229" s="2"/>
      <c r="Z1229" s="2"/>
      <c r="AA1229" s="1"/>
      <c r="AB1229" s="1"/>
      <c r="AC1229" s="1"/>
      <c r="AD1229" s="3"/>
      <c r="AE1229" s="3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2"/>
      <c r="AV1229" s="2"/>
      <c r="AW1229" s="2"/>
      <c r="AX1229" s="2"/>
      <c r="AY1229" s="2"/>
      <c r="AZ1229" s="2"/>
      <c r="BA1229" s="2"/>
      <c r="BB1229" s="2"/>
      <c r="BC1229" s="2"/>
      <c r="BD1229" s="4"/>
      <c r="BE1229" s="2"/>
      <c r="BF1229" s="1"/>
      <c r="BG1229" s="2"/>
    </row>
    <row r="1230" spans="1:59" x14ac:dyDescent="0.25">
      <c r="A1230" s="12" t="s">
        <v>939</v>
      </c>
      <c r="B1230" s="12" t="s">
        <v>3</v>
      </c>
      <c r="C1230" s="2"/>
      <c r="D1230" s="2"/>
      <c r="E1230" s="2"/>
      <c r="F1230" s="2"/>
      <c r="G1230" s="2"/>
      <c r="H1230" s="2"/>
      <c r="I1230" s="1"/>
      <c r="J1230" s="1"/>
      <c r="K1230" s="1"/>
      <c r="L1230" s="2"/>
      <c r="M1230" s="2"/>
      <c r="N1230" s="2"/>
      <c r="O1230" s="1"/>
      <c r="P1230" s="1"/>
      <c r="W1230" s="1"/>
      <c r="X1230" s="1"/>
      <c r="Y1230" s="2"/>
      <c r="Z1230" s="2"/>
      <c r="AA1230" s="1"/>
      <c r="AB1230" s="1"/>
      <c r="AC1230" s="1"/>
      <c r="AD1230" s="3"/>
      <c r="AE1230" s="3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2"/>
      <c r="AV1230" s="2"/>
      <c r="AW1230" s="2"/>
      <c r="AX1230" s="2"/>
      <c r="AY1230" s="2"/>
      <c r="AZ1230" s="2"/>
      <c r="BA1230" s="2"/>
      <c r="BB1230" s="2"/>
      <c r="BC1230" s="2"/>
      <c r="BD1230" s="4"/>
      <c r="BE1230" s="2"/>
      <c r="BF1230" s="1"/>
      <c r="BG1230" s="2"/>
    </row>
    <row r="1231" spans="1:59" x14ac:dyDescent="0.25">
      <c r="A1231" s="12" t="s">
        <v>940</v>
      </c>
      <c r="B1231" s="12" t="s">
        <v>3</v>
      </c>
      <c r="C1231" s="2"/>
      <c r="D1231" s="2"/>
      <c r="E1231" s="2"/>
      <c r="F1231" s="2"/>
      <c r="G1231" s="2"/>
      <c r="H1231" s="2"/>
      <c r="I1231" s="1"/>
      <c r="J1231" s="1"/>
      <c r="K1231" s="1"/>
      <c r="L1231" s="2"/>
      <c r="M1231" s="2"/>
      <c r="N1231" s="2"/>
      <c r="O1231" s="1"/>
      <c r="P1231" s="1"/>
      <c r="W1231" s="1"/>
      <c r="X1231" s="1"/>
      <c r="Y1231" s="2"/>
      <c r="Z1231" s="2"/>
      <c r="AA1231" s="1"/>
      <c r="AB1231" s="1"/>
      <c r="AC1231" s="1"/>
      <c r="AD1231" s="3"/>
      <c r="AE1231" s="3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2"/>
      <c r="AV1231" s="2"/>
      <c r="AW1231" s="2"/>
      <c r="AX1231" s="2"/>
      <c r="AY1231" s="2"/>
      <c r="AZ1231" s="2"/>
      <c r="BA1231" s="2"/>
      <c r="BB1231" s="2"/>
      <c r="BC1231" s="2"/>
      <c r="BD1231" s="4"/>
      <c r="BE1231" s="2"/>
      <c r="BF1231" s="1"/>
      <c r="BG1231" s="2"/>
    </row>
    <row r="1232" spans="1:59" x14ac:dyDescent="0.25">
      <c r="A1232" s="12" t="s">
        <v>941</v>
      </c>
      <c r="B1232" s="12" t="s">
        <v>3</v>
      </c>
      <c r="C1232" s="2"/>
      <c r="D1232" s="2"/>
      <c r="E1232" s="2"/>
      <c r="F1232" s="2"/>
      <c r="G1232" s="2"/>
      <c r="H1232" s="2"/>
      <c r="I1232" s="1"/>
      <c r="J1232" s="1"/>
      <c r="K1232" s="1"/>
      <c r="L1232" s="2"/>
      <c r="M1232" s="2"/>
      <c r="N1232" s="2"/>
      <c r="O1232" s="1"/>
      <c r="P1232" s="1"/>
      <c r="W1232" s="1"/>
      <c r="X1232" s="1"/>
      <c r="Y1232" s="2"/>
      <c r="Z1232" s="2"/>
      <c r="AA1232" s="1"/>
      <c r="AB1232" s="1"/>
      <c r="AC1232" s="1"/>
      <c r="AD1232" s="3"/>
      <c r="AE1232" s="3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2"/>
      <c r="AV1232" s="2"/>
      <c r="AW1232" s="2"/>
      <c r="AX1232" s="2"/>
      <c r="AY1232" s="2"/>
      <c r="AZ1232" s="2"/>
      <c r="BA1232" s="2"/>
      <c r="BB1232" s="2"/>
      <c r="BC1232" s="2"/>
      <c r="BD1232" s="4"/>
      <c r="BE1232" s="2"/>
      <c r="BF1232" s="1"/>
      <c r="BG1232" s="2"/>
    </row>
    <row r="1233" spans="1:59" x14ac:dyDescent="0.25">
      <c r="A1233" s="12" t="s">
        <v>942</v>
      </c>
      <c r="B1233" s="12" t="s">
        <v>3</v>
      </c>
      <c r="C1233" s="2"/>
      <c r="D1233" s="2"/>
      <c r="E1233" s="2"/>
      <c r="F1233" s="2"/>
      <c r="G1233" s="2"/>
      <c r="H1233" s="2"/>
      <c r="I1233" s="1"/>
      <c r="J1233" s="1"/>
      <c r="K1233" s="1"/>
      <c r="L1233" s="2"/>
      <c r="M1233" s="2"/>
      <c r="N1233" s="2"/>
      <c r="O1233" s="1"/>
      <c r="P1233" s="1"/>
      <c r="W1233" s="1"/>
      <c r="X1233" s="1"/>
      <c r="Y1233" s="2"/>
      <c r="Z1233" s="2"/>
      <c r="AA1233" s="1"/>
      <c r="AB1233" s="1"/>
      <c r="AC1233" s="1"/>
      <c r="AD1233" s="3"/>
      <c r="AE1233" s="3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2"/>
      <c r="AV1233" s="2"/>
      <c r="AW1233" s="2"/>
      <c r="AX1233" s="2"/>
      <c r="AY1233" s="2"/>
      <c r="AZ1233" s="2"/>
      <c r="BA1233" s="2"/>
      <c r="BB1233" s="2"/>
      <c r="BC1233" s="2"/>
      <c r="BD1233" s="4"/>
      <c r="BE1233" s="2"/>
      <c r="BF1233" s="1"/>
      <c r="BG1233" s="2"/>
    </row>
    <row r="1234" spans="1:59" x14ac:dyDescent="0.25">
      <c r="A1234" s="12" t="s">
        <v>943</v>
      </c>
      <c r="B1234" s="12" t="s">
        <v>3</v>
      </c>
      <c r="C1234" s="2"/>
      <c r="D1234" s="2"/>
      <c r="E1234" s="2"/>
      <c r="F1234" s="2"/>
      <c r="G1234" s="2"/>
      <c r="H1234" s="2"/>
      <c r="I1234" s="1"/>
      <c r="J1234" s="1"/>
      <c r="K1234" s="1"/>
      <c r="L1234" s="2"/>
      <c r="M1234" s="2"/>
      <c r="N1234" s="2"/>
      <c r="O1234" s="1"/>
      <c r="P1234" s="1"/>
      <c r="W1234" s="1"/>
      <c r="X1234" s="1"/>
      <c r="Y1234" s="2"/>
      <c r="Z1234" s="2"/>
      <c r="AA1234" s="1"/>
      <c r="AB1234" s="1"/>
      <c r="AC1234" s="1"/>
      <c r="AD1234" s="3"/>
      <c r="AE1234" s="3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2"/>
      <c r="AV1234" s="2"/>
      <c r="AW1234" s="2"/>
      <c r="AX1234" s="2"/>
      <c r="AY1234" s="2"/>
      <c r="AZ1234" s="2"/>
      <c r="BA1234" s="2"/>
      <c r="BB1234" s="2"/>
      <c r="BC1234" s="2"/>
      <c r="BD1234" s="4"/>
      <c r="BE1234" s="2"/>
      <c r="BF1234" s="1"/>
      <c r="BG1234" s="2"/>
    </row>
    <row r="1235" spans="1:59" x14ac:dyDescent="0.25">
      <c r="A1235" s="12" t="s">
        <v>944</v>
      </c>
      <c r="B1235" s="12" t="s">
        <v>141</v>
      </c>
      <c r="C1235" s="2"/>
      <c r="D1235" s="2"/>
      <c r="E1235" s="2"/>
      <c r="F1235" s="2"/>
      <c r="G1235" s="2"/>
      <c r="H1235" s="2"/>
      <c r="I1235" s="1"/>
      <c r="J1235" s="1"/>
      <c r="K1235" s="1"/>
      <c r="L1235" s="2"/>
      <c r="M1235" s="2"/>
      <c r="N1235" s="2"/>
      <c r="O1235" s="1"/>
      <c r="P1235" s="1"/>
      <c r="W1235" s="1"/>
      <c r="X1235" s="1"/>
      <c r="Y1235" s="2"/>
      <c r="Z1235" s="2"/>
      <c r="AA1235" s="1"/>
      <c r="AB1235" s="1"/>
      <c r="AC1235" s="1"/>
      <c r="AD1235" s="3"/>
      <c r="AE1235" s="3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2"/>
      <c r="AV1235" s="2"/>
      <c r="AW1235" s="2"/>
      <c r="AX1235" s="2"/>
      <c r="AY1235" s="2"/>
      <c r="AZ1235" s="2"/>
      <c r="BA1235" s="2"/>
      <c r="BB1235" s="2"/>
      <c r="BC1235" s="2"/>
      <c r="BD1235" s="4"/>
      <c r="BE1235" s="2"/>
      <c r="BF1235" s="1"/>
      <c r="BG1235" s="2"/>
    </row>
    <row r="1236" spans="1:59" x14ac:dyDescent="0.25">
      <c r="A1236" s="12" t="s">
        <v>945</v>
      </c>
      <c r="B1236" s="12" t="s">
        <v>141</v>
      </c>
      <c r="C1236" s="2"/>
      <c r="D1236" s="2"/>
      <c r="E1236" s="2"/>
      <c r="F1236" s="2"/>
      <c r="G1236" s="2"/>
      <c r="H1236" s="2"/>
      <c r="I1236" s="1"/>
      <c r="J1236" s="1"/>
      <c r="K1236" s="1"/>
      <c r="L1236" s="2"/>
      <c r="M1236" s="2"/>
      <c r="N1236" s="2"/>
      <c r="O1236" s="1"/>
      <c r="P1236" s="1"/>
      <c r="W1236" s="1"/>
      <c r="X1236" s="1"/>
      <c r="Y1236" s="2"/>
      <c r="Z1236" s="2"/>
      <c r="AA1236" s="1"/>
      <c r="AB1236" s="1"/>
      <c r="AC1236" s="1"/>
      <c r="AD1236" s="3"/>
      <c r="AE1236" s="3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2"/>
      <c r="AV1236" s="2"/>
      <c r="AW1236" s="2"/>
      <c r="AX1236" s="2"/>
      <c r="AY1236" s="2"/>
      <c r="AZ1236" s="2"/>
      <c r="BA1236" s="2"/>
      <c r="BB1236" s="2"/>
      <c r="BC1236" s="2"/>
      <c r="BD1236" s="4"/>
      <c r="BE1236" s="2"/>
      <c r="BF1236" s="1"/>
      <c r="BG1236" s="2"/>
    </row>
    <row r="1237" spans="1:59" x14ac:dyDescent="0.25">
      <c r="A1237" s="12" t="s">
        <v>946</v>
      </c>
      <c r="B1237" s="12" t="s">
        <v>141</v>
      </c>
      <c r="C1237" s="2"/>
      <c r="D1237" s="2"/>
      <c r="E1237" s="2"/>
      <c r="F1237" s="2"/>
      <c r="G1237" s="2"/>
      <c r="H1237" s="2"/>
      <c r="I1237" s="1"/>
      <c r="J1237" s="1"/>
      <c r="K1237" s="1"/>
      <c r="L1237" s="2"/>
      <c r="M1237" s="2"/>
      <c r="N1237" s="2"/>
      <c r="O1237" s="1"/>
      <c r="P1237" s="1"/>
      <c r="W1237" s="1"/>
      <c r="X1237" s="1"/>
      <c r="Y1237" s="2"/>
      <c r="Z1237" s="2"/>
      <c r="AA1237" s="1"/>
      <c r="AB1237" s="1"/>
      <c r="AC1237" s="1"/>
      <c r="AD1237" s="3"/>
      <c r="AE1237" s="3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2"/>
      <c r="AV1237" s="2"/>
      <c r="AW1237" s="2"/>
      <c r="AX1237" s="2"/>
      <c r="AY1237" s="2"/>
      <c r="AZ1237" s="2"/>
      <c r="BA1237" s="2"/>
      <c r="BB1237" s="2"/>
      <c r="BC1237" s="2"/>
      <c r="BD1237" s="4"/>
      <c r="BE1237" s="2"/>
      <c r="BF1237" s="1"/>
      <c r="BG1237" s="2"/>
    </row>
    <row r="1238" spans="1:59" x14ac:dyDescent="0.25">
      <c r="A1238" s="12" t="s">
        <v>947</v>
      </c>
      <c r="B1238" s="12" t="s">
        <v>141</v>
      </c>
      <c r="C1238" s="2"/>
      <c r="D1238" s="2"/>
      <c r="E1238" s="2"/>
      <c r="F1238" s="2"/>
      <c r="G1238" s="2"/>
      <c r="H1238" s="2"/>
      <c r="I1238" s="1"/>
      <c r="J1238" s="1"/>
      <c r="K1238" s="1"/>
      <c r="L1238" s="2"/>
      <c r="M1238" s="2"/>
      <c r="N1238" s="2"/>
      <c r="O1238" s="1"/>
      <c r="P1238" s="1"/>
      <c r="W1238" s="1"/>
      <c r="X1238" s="1"/>
      <c r="Y1238" s="2"/>
      <c r="Z1238" s="2"/>
      <c r="AA1238" s="1"/>
      <c r="AB1238" s="1"/>
      <c r="AC1238" s="1"/>
      <c r="AD1238" s="3"/>
      <c r="AE1238" s="3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"/>
      <c r="AY1238" s="2"/>
      <c r="AZ1238" s="2"/>
      <c r="BA1238" s="2"/>
      <c r="BB1238" s="2"/>
      <c r="BC1238" s="2"/>
      <c r="BD1238" s="4"/>
      <c r="BE1238" s="2"/>
      <c r="BF1238" s="1"/>
      <c r="BG1238" s="2"/>
    </row>
    <row r="1239" spans="1:59" x14ac:dyDescent="0.25">
      <c r="A1239" s="12" t="s">
        <v>948</v>
      </c>
      <c r="B1239" s="12" t="s">
        <v>141</v>
      </c>
      <c r="C1239" s="2"/>
      <c r="D1239" s="2"/>
      <c r="E1239" s="2"/>
      <c r="F1239" s="2"/>
      <c r="G1239" s="2"/>
      <c r="H1239" s="2"/>
      <c r="I1239" s="1"/>
      <c r="J1239" s="1"/>
      <c r="K1239" s="1"/>
      <c r="L1239" s="2"/>
      <c r="M1239" s="2"/>
      <c r="N1239" s="2"/>
      <c r="O1239" s="1"/>
      <c r="P1239" s="1"/>
      <c r="W1239" s="1"/>
      <c r="X1239" s="1"/>
      <c r="Y1239" s="2"/>
      <c r="Z1239" s="2"/>
      <c r="AA1239" s="1"/>
      <c r="AB1239" s="1"/>
      <c r="AC1239" s="1"/>
      <c r="AD1239" s="3"/>
      <c r="AE1239" s="3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"/>
      <c r="AY1239" s="2"/>
      <c r="AZ1239" s="2"/>
      <c r="BA1239" s="2"/>
      <c r="BB1239" s="2"/>
      <c r="BC1239" s="2"/>
      <c r="BD1239" s="4"/>
      <c r="BE1239" s="2"/>
      <c r="BF1239" s="1"/>
      <c r="BG1239" s="2"/>
    </row>
    <row r="1240" spans="1:59" x14ac:dyDescent="0.25">
      <c r="A1240" s="12" t="s">
        <v>949</v>
      </c>
      <c r="B1240" s="12" t="s">
        <v>141</v>
      </c>
      <c r="C1240" s="2"/>
      <c r="D1240" s="2"/>
      <c r="E1240" s="2"/>
      <c r="F1240" s="2"/>
      <c r="G1240" s="2"/>
      <c r="H1240" s="2"/>
      <c r="I1240" s="1"/>
      <c r="J1240" s="1"/>
      <c r="K1240" s="1"/>
      <c r="L1240" s="2"/>
      <c r="M1240" s="2"/>
      <c r="N1240" s="2"/>
      <c r="O1240" s="1"/>
      <c r="P1240" s="1"/>
      <c r="W1240" s="1"/>
      <c r="X1240" s="1"/>
      <c r="Y1240" s="2"/>
      <c r="Z1240" s="2"/>
      <c r="AA1240" s="1"/>
      <c r="AB1240" s="1"/>
      <c r="AC1240" s="1"/>
      <c r="AD1240" s="3"/>
      <c r="AE1240" s="3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"/>
      <c r="AY1240" s="2"/>
      <c r="AZ1240" s="2"/>
      <c r="BA1240" s="2"/>
      <c r="BB1240" s="2"/>
      <c r="BC1240" s="2"/>
      <c r="BD1240" s="4"/>
      <c r="BE1240" s="2"/>
      <c r="BF1240" s="1"/>
      <c r="BG1240" s="2"/>
    </row>
    <row r="1241" spans="1:59" x14ac:dyDescent="0.25">
      <c r="A1241" s="12" t="s">
        <v>950</v>
      </c>
      <c r="B1241" s="12" t="s">
        <v>12</v>
      </c>
      <c r="C1241" s="2"/>
      <c r="D1241" s="2"/>
      <c r="E1241" s="2"/>
      <c r="F1241" s="2"/>
      <c r="G1241" s="2"/>
      <c r="H1241" s="2"/>
      <c r="I1241" s="1"/>
      <c r="J1241" s="1"/>
      <c r="K1241" s="1"/>
      <c r="L1241" s="2"/>
      <c r="M1241" s="2"/>
      <c r="N1241" s="2"/>
      <c r="O1241" s="1"/>
      <c r="P1241" s="1"/>
      <c r="W1241" s="1"/>
      <c r="X1241" s="1"/>
      <c r="Y1241" s="2"/>
      <c r="Z1241" s="2"/>
      <c r="AA1241" s="1"/>
      <c r="AB1241" s="1"/>
      <c r="AC1241" s="1"/>
      <c r="AD1241" s="3"/>
      <c r="AE1241" s="3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"/>
      <c r="AY1241" s="2"/>
      <c r="AZ1241" s="2"/>
      <c r="BA1241" s="2"/>
      <c r="BB1241" s="2"/>
      <c r="BC1241" s="2"/>
      <c r="BD1241" s="4"/>
      <c r="BE1241" s="2"/>
      <c r="BF1241" s="1"/>
      <c r="BG1241" s="2"/>
    </row>
    <row r="1242" spans="1:59" x14ac:dyDescent="0.25">
      <c r="A1242" s="12" t="s">
        <v>951</v>
      </c>
      <c r="B1242" s="12" t="s">
        <v>12</v>
      </c>
      <c r="C1242" s="2"/>
      <c r="D1242" s="2"/>
      <c r="E1242" s="2"/>
      <c r="F1242" s="2"/>
      <c r="G1242" s="2"/>
      <c r="H1242" s="2"/>
      <c r="I1242" s="1"/>
      <c r="J1242" s="1"/>
      <c r="K1242" s="1"/>
      <c r="L1242" s="2"/>
      <c r="M1242" s="2"/>
      <c r="N1242" s="2"/>
      <c r="O1242" s="1"/>
      <c r="P1242" s="1"/>
      <c r="W1242" s="1"/>
      <c r="X1242" s="1"/>
      <c r="Y1242" s="2"/>
      <c r="Z1242" s="2"/>
      <c r="AA1242" s="1"/>
      <c r="AB1242" s="1"/>
      <c r="AC1242" s="1"/>
      <c r="AD1242" s="3"/>
      <c r="AE1242" s="3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"/>
      <c r="AY1242" s="2"/>
      <c r="AZ1242" s="2"/>
      <c r="BA1242" s="2"/>
      <c r="BB1242" s="2"/>
      <c r="BC1242" s="2"/>
      <c r="BD1242" s="4"/>
      <c r="BE1242" s="2"/>
      <c r="BF1242" s="1"/>
      <c r="BG1242" s="2"/>
    </row>
    <row r="1243" spans="1:59" x14ac:dyDescent="0.25">
      <c r="A1243" s="12" t="s">
        <v>952</v>
      </c>
      <c r="B1243" s="12" t="s">
        <v>12</v>
      </c>
      <c r="C1243" s="2"/>
      <c r="D1243" s="2"/>
      <c r="E1243" s="2"/>
      <c r="F1243" s="2"/>
      <c r="G1243" s="2"/>
      <c r="H1243" s="2"/>
      <c r="I1243" s="1"/>
      <c r="J1243" s="1"/>
      <c r="K1243" s="1"/>
      <c r="L1243" s="2"/>
      <c r="M1243" s="2"/>
      <c r="N1243" s="2"/>
      <c r="O1243" s="1"/>
      <c r="P1243" s="1"/>
      <c r="W1243" s="1"/>
      <c r="X1243" s="1"/>
      <c r="Y1243" s="2"/>
      <c r="Z1243" s="2"/>
      <c r="AA1243" s="1"/>
      <c r="AB1243" s="1"/>
      <c r="AC1243" s="1"/>
      <c r="AD1243" s="3"/>
      <c r="AE1243" s="3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"/>
      <c r="AY1243" s="2"/>
      <c r="AZ1243" s="2"/>
      <c r="BA1243" s="2"/>
      <c r="BB1243" s="2"/>
      <c r="BC1243" s="2"/>
      <c r="BD1243" s="4"/>
      <c r="BE1243" s="2"/>
      <c r="BF1243" s="1"/>
      <c r="BG1243" s="2"/>
    </row>
    <row r="1244" spans="1:59" x14ac:dyDescent="0.25">
      <c r="A1244" s="12" t="s">
        <v>953</v>
      </c>
      <c r="B1244" s="12" t="s">
        <v>12</v>
      </c>
      <c r="C1244" s="2"/>
      <c r="D1244" s="2"/>
      <c r="E1244" s="2"/>
      <c r="F1244" s="2"/>
      <c r="G1244" s="2"/>
      <c r="H1244" s="2"/>
      <c r="I1244" s="1"/>
      <c r="J1244" s="1"/>
      <c r="K1244" s="1"/>
      <c r="L1244" s="2"/>
      <c r="M1244" s="2"/>
      <c r="N1244" s="2"/>
      <c r="O1244" s="1"/>
      <c r="P1244" s="1"/>
      <c r="W1244" s="1"/>
      <c r="X1244" s="1"/>
      <c r="Y1244" s="2"/>
      <c r="Z1244" s="2"/>
      <c r="AA1244" s="1"/>
      <c r="AB1244" s="1"/>
      <c r="AC1244" s="1"/>
      <c r="AD1244" s="3"/>
      <c r="AE1244" s="3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2"/>
      <c r="AV1244" s="2"/>
      <c r="AW1244" s="2"/>
      <c r="AX1244" s="2"/>
      <c r="AY1244" s="2"/>
      <c r="AZ1244" s="2"/>
      <c r="BA1244" s="2"/>
      <c r="BB1244" s="2"/>
      <c r="BC1244" s="2"/>
      <c r="BD1244" s="4"/>
      <c r="BE1244" s="2"/>
      <c r="BF1244" s="1"/>
      <c r="BG1244" s="2"/>
    </row>
    <row r="1245" spans="1:59" x14ac:dyDescent="0.25">
      <c r="A1245" s="12" t="s">
        <v>954</v>
      </c>
      <c r="B1245" s="12" t="s">
        <v>12</v>
      </c>
      <c r="C1245" s="2"/>
      <c r="D1245" s="2"/>
      <c r="E1245" s="2"/>
      <c r="F1245" s="2"/>
      <c r="G1245" s="2"/>
      <c r="H1245" s="2"/>
      <c r="I1245" s="1"/>
      <c r="J1245" s="1"/>
      <c r="K1245" s="1"/>
      <c r="L1245" s="2"/>
      <c r="M1245" s="2"/>
      <c r="N1245" s="2"/>
      <c r="O1245" s="1"/>
      <c r="P1245" s="1"/>
      <c r="W1245" s="1"/>
      <c r="X1245" s="1"/>
      <c r="Y1245" s="2"/>
      <c r="Z1245" s="2"/>
      <c r="AA1245" s="1"/>
      <c r="AB1245" s="1"/>
      <c r="AC1245" s="1"/>
      <c r="AD1245" s="3"/>
      <c r="AE1245" s="3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2"/>
      <c r="AV1245" s="2"/>
      <c r="AW1245" s="2"/>
      <c r="AX1245" s="2"/>
      <c r="AY1245" s="2"/>
      <c r="AZ1245" s="2"/>
      <c r="BA1245" s="2"/>
      <c r="BB1245" s="2"/>
      <c r="BC1245" s="2"/>
      <c r="BD1245" s="4"/>
      <c r="BE1245" s="2"/>
      <c r="BF1245" s="1"/>
      <c r="BG1245" s="2"/>
    </row>
    <row r="1246" spans="1:59" x14ac:dyDescent="0.25">
      <c r="A1246" s="12" t="s">
        <v>955</v>
      </c>
      <c r="B1246" s="12" t="s">
        <v>12</v>
      </c>
      <c r="C1246" s="2"/>
      <c r="D1246" s="2"/>
      <c r="E1246" s="2"/>
      <c r="F1246" s="2"/>
      <c r="G1246" s="2"/>
      <c r="H1246" s="2"/>
      <c r="I1246" s="1"/>
      <c r="J1246" s="1"/>
      <c r="K1246" s="1"/>
      <c r="L1246" s="2"/>
      <c r="M1246" s="2"/>
      <c r="N1246" s="2"/>
      <c r="O1246" s="1"/>
      <c r="P1246" s="1"/>
      <c r="W1246" s="1"/>
      <c r="X1246" s="1"/>
      <c r="Y1246" s="2"/>
      <c r="Z1246" s="2"/>
      <c r="AA1246" s="1"/>
      <c r="AB1246" s="1"/>
      <c r="AC1246" s="1"/>
      <c r="AD1246" s="3"/>
      <c r="AE1246" s="3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"/>
      <c r="AY1246" s="2"/>
      <c r="AZ1246" s="2"/>
      <c r="BA1246" s="2"/>
      <c r="BB1246" s="2"/>
      <c r="BC1246" s="2"/>
      <c r="BD1246" s="4"/>
      <c r="BE1246" s="2"/>
      <c r="BF1246" s="1"/>
      <c r="BG1246" s="2"/>
    </row>
    <row r="1247" spans="1:59" x14ac:dyDescent="0.25">
      <c r="A1247" s="12" t="s">
        <v>956</v>
      </c>
      <c r="B1247" s="12" t="s">
        <v>957</v>
      </c>
      <c r="C1247" s="2"/>
      <c r="D1247" s="2"/>
      <c r="E1247" s="2"/>
      <c r="F1247" s="2"/>
      <c r="G1247" s="2"/>
      <c r="H1247" s="2"/>
      <c r="I1247" s="1"/>
      <c r="J1247" s="1"/>
      <c r="K1247" s="1"/>
      <c r="L1247" s="2"/>
      <c r="M1247" s="2"/>
      <c r="N1247" s="2"/>
      <c r="O1247" s="1"/>
      <c r="P1247" s="1"/>
      <c r="W1247" s="1"/>
      <c r="X1247" s="1"/>
      <c r="Y1247" s="2"/>
      <c r="Z1247" s="2"/>
      <c r="AA1247" s="1"/>
      <c r="AB1247" s="1"/>
      <c r="AC1247" s="1"/>
      <c r="AD1247" s="3"/>
      <c r="AE1247" s="3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"/>
      <c r="AY1247" s="2"/>
      <c r="AZ1247" s="2"/>
      <c r="BA1247" s="2"/>
      <c r="BB1247" s="2"/>
      <c r="BC1247" s="2"/>
      <c r="BD1247" s="4"/>
      <c r="BE1247" s="2"/>
      <c r="BF1247" s="1"/>
      <c r="BG1247" s="2"/>
    </row>
    <row r="1248" spans="1:59" x14ac:dyDescent="0.25">
      <c r="A1248" s="12" t="s">
        <v>1700</v>
      </c>
      <c r="B1248" s="12" t="s">
        <v>957</v>
      </c>
      <c r="C1248" s="2"/>
      <c r="D1248" s="2"/>
      <c r="E1248" s="2"/>
      <c r="F1248" s="2"/>
      <c r="G1248" s="2"/>
      <c r="H1248" s="2"/>
      <c r="I1248" s="1"/>
      <c r="J1248" s="1"/>
      <c r="K1248" s="1"/>
      <c r="L1248" s="2"/>
      <c r="M1248" s="2"/>
      <c r="N1248" s="2"/>
      <c r="O1248" s="1"/>
      <c r="P1248" s="1"/>
      <c r="W1248" s="1"/>
      <c r="X1248" s="1"/>
      <c r="Y1248" s="2"/>
      <c r="Z1248" s="2"/>
      <c r="AA1248" s="1"/>
      <c r="AB1248" s="1"/>
      <c r="AC1248" s="1"/>
      <c r="AD1248" s="3"/>
      <c r="AE1248" s="3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"/>
      <c r="AY1248" s="2"/>
      <c r="AZ1248" s="2"/>
      <c r="BA1248" s="2"/>
      <c r="BB1248" s="2"/>
      <c r="BC1248" s="2"/>
      <c r="BD1248" s="4"/>
      <c r="BE1248" s="2"/>
      <c r="BF1248" s="1"/>
      <c r="BG1248" s="2"/>
    </row>
    <row r="1249" spans="1:59" x14ac:dyDescent="0.25">
      <c r="A1249" s="12" t="s">
        <v>1701</v>
      </c>
      <c r="B1249" s="12" t="s">
        <v>957</v>
      </c>
      <c r="C1249" s="2"/>
      <c r="D1249" s="2"/>
      <c r="E1249" s="2"/>
      <c r="F1249" s="2"/>
      <c r="G1249" s="2"/>
      <c r="H1249" s="2"/>
      <c r="I1249" s="1"/>
      <c r="J1249" s="1"/>
      <c r="K1249" s="1"/>
      <c r="L1249" s="2"/>
      <c r="M1249" s="2"/>
      <c r="N1249" s="2"/>
      <c r="O1249" s="1"/>
      <c r="P1249" s="1"/>
      <c r="W1249" s="1"/>
      <c r="X1249" s="1"/>
      <c r="Y1249" s="2"/>
      <c r="Z1249" s="2"/>
      <c r="AA1249" s="1"/>
      <c r="AB1249" s="1"/>
      <c r="AC1249" s="1"/>
      <c r="AD1249" s="3"/>
      <c r="AE1249" s="3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/>
      <c r="AV1249" s="2"/>
      <c r="AW1249" s="2"/>
      <c r="AX1249" s="2"/>
      <c r="AY1249" s="2"/>
      <c r="AZ1249" s="2"/>
      <c r="BA1249" s="2"/>
      <c r="BB1249" s="2"/>
      <c r="BC1249" s="2"/>
      <c r="BD1249" s="4"/>
      <c r="BE1249" s="2"/>
      <c r="BF1249" s="1"/>
      <c r="BG1249" s="2"/>
    </row>
    <row r="1250" spans="1:59" x14ac:dyDescent="0.25">
      <c r="A1250" s="12" t="s">
        <v>958</v>
      </c>
      <c r="B1250" s="12" t="s">
        <v>959</v>
      </c>
      <c r="C1250" s="2"/>
      <c r="D1250" s="2"/>
      <c r="E1250" s="2"/>
      <c r="F1250" s="2"/>
      <c r="G1250" s="2"/>
      <c r="H1250" s="2"/>
      <c r="I1250" s="1"/>
      <c r="J1250" s="1"/>
      <c r="K1250" s="1"/>
      <c r="L1250" s="2"/>
      <c r="M1250" s="2"/>
      <c r="N1250" s="2"/>
      <c r="O1250" s="1"/>
      <c r="P1250" s="1"/>
      <c r="W1250" s="1"/>
      <c r="X1250" s="1"/>
      <c r="Y1250" s="2"/>
      <c r="Z1250" s="2"/>
      <c r="AA1250" s="1"/>
      <c r="AB1250" s="1"/>
      <c r="AC1250" s="1"/>
      <c r="AD1250" s="3"/>
      <c r="AE1250" s="3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2"/>
      <c r="AV1250" s="2"/>
      <c r="AW1250" s="2"/>
      <c r="AX1250" s="2"/>
      <c r="AY1250" s="2"/>
      <c r="AZ1250" s="2"/>
      <c r="BA1250" s="2"/>
      <c r="BB1250" s="2"/>
      <c r="BC1250" s="2"/>
      <c r="BD1250" s="4"/>
      <c r="BE1250" s="2"/>
      <c r="BF1250" s="1"/>
      <c r="BG1250" s="2"/>
    </row>
    <row r="1251" spans="1:59" x14ac:dyDescent="0.25">
      <c r="A1251" s="12" t="s">
        <v>960</v>
      </c>
      <c r="B1251" s="12" t="s">
        <v>957</v>
      </c>
      <c r="C1251" s="2"/>
      <c r="D1251" s="2"/>
      <c r="E1251" s="2"/>
      <c r="F1251" s="2"/>
      <c r="G1251" s="2"/>
      <c r="H1251" s="2"/>
      <c r="I1251" s="1"/>
      <c r="J1251" s="1"/>
      <c r="K1251" s="1"/>
      <c r="L1251" s="2"/>
      <c r="M1251" s="2"/>
      <c r="N1251" s="2"/>
      <c r="O1251" s="1"/>
      <c r="P1251" s="1"/>
      <c r="W1251" s="1"/>
      <c r="X1251" s="1"/>
      <c r="Y1251" s="2"/>
      <c r="Z1251" s="2"/>
      <c r="AA1251" s="1"/>
      <c r="AB1251" s="1"/>
      <c r="AC1251" s="1"/>
      <c r="AD1251" s="3"/>
      <c r="AE1251" s="3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"/>
      <c r="AY1251" s="2"/>
      <c r="AZ1251" s="2"/>
      <c r="BA1251" s="2"/>
      <c r="BB1251" s="2"/>
      <c r="BC1251" s="2"/>
      <c r="BD1251" s="4"/>
      <c r="BE1251" s="2"/>
      <c r="BF1251" s="1"/>
      <c r="BG1251" s="2"/>
    </row>
    <row r="1252" spans="1:59" x14ac:dyDescent="0.25">
      <c r="A1252" s="12" t="s">
        <v>961</v>
      </c>
      <c r="B1252" s="12" t="s">
        <v>959</v>
      </c>
      <c r="C1252" s="2"/>
      <c r="D1252" s="2"/>
      <c r="E1252" s="2"/>
      <c r="F1252" s="2"/>
      <c r="G1252" s="2"/>
      <c r="H1252" s="2"/>
      <c r="I1252" s="1"/>
      <c r="J1252" s="1"/>
      <c r="K1252" s="1"/>
      <c r="L1252" s="2"/>
      <c r="M1252" s="2"/>
      <c r="N1252" s="2"/>
      <c r="O1252" s="1"/>
      <c r="P1252" s="1"/>
      <c r="W1252" s="1"/>
      <c r="X1252" s="1"/>
      <c r="Y1252" s="2"/>
      <c r="Z1252" s="2"/>
      <c r="AA1252" s="1"/>
      <c r="AB1252" s="1"/>
      <c r="AC1252" s="1"/>
      <c r="AD1252" s="3"/>
      <c r="AE1252" s="3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"/>
      <c r="AY1252" s="2"/>
      <c r="AZ1252" s="2"/>
      <c r="BA1252" s="2"/>
      <c r="BB1252" s="2"/>
      <c r="BC1252" s="2"/>
      <c r="BD1252" s="4"/>
      <c r="BE1252" s="2"/>
      <c r="BF1252" s="1"/>
      <c r="BG1252" s="2"/>
    </row>
    <row r="1253" spans="1:59" x14ac:dyDescent="0.25">
      <c r="A1253" s="12" t="s">
        <v>962</v>
      </c>
      <c r="B1253" s="12" t="s">
        <v>957</v>
      </c>
      <c r="C1253" s="2"/>
      <c r="D1253" s="2"/>
      <c r="E1253" s="2"/>
      <c r="F1253" s="2"/>
      <c r="G1253" s="2"/>
      <c r="H1253" s="2"/>
      <c r="I1253" s="1"/>
      <c r="J1253" s="1"/>
      <c r="K1253" s="1"/>
      <c r="L1253" s="2"/>
      <c r="M1253" s="2"/>
      <c r="N1253" s="2"/>
      <c r="O1253" s="1"/>
      <c r="P1253" s="1"/>
      <c r="W1253" s="1"/>
      <c r="X1253" s="1"/>
      <c r="Y1253" s="2"/>
      <c r="Z1253" s="2"/>
      <c r="AA1253" s="1"/>
      <c r="AB1253" s="1"/>
      <c r="AC1253" s="1"/>
      <c r="AD1253" s="3"/>
      <c r="AE1253" s="3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"/>
      <c r="AY1253" s="2"/>
      <c r="AZ1253" s="2"/>
      <c r="BA1253" s="2"/>
      <c r="BB1253" s="2"/>
      <c r="BC1253" s="2"/>
      <c r="BD1253" s="4"/>
      <c r="BE1253" s="2"/>
      <c r="BF1253" s="1"/>
      <c r="BG1253" s="2"/>
    </row>
    <row r="1254" spans="1:59" x14ac:dyDescent="0.25">
      <c r="A1254" s="12" t="s">
        <v>963</v>
      </c>
      <c r="B1254" s="12" t="s">
        <v>12</v>
      </c>
      <c r="C1254" s="2"/>
      <c r="D1254" s="2"/>
      <c r="E1254" s="2"/>
      <c r="F1254" s="2"/>
      <c r="G1254" s="2"/>
      <c r="H1254" s="2"/>
      <c r="I1254" s="1"/>
      <c r="J1254" s="1"/>
      <c r="K1254" s="1"/>
      <c r="L1254" s="2"/>
      <c r="M1254" s="2"/>
      <c r="N1254" s="2"/>
      <c r="O1254" s="1"/>
      <c r="P1254" s="1"/>
      <c r="W1254" s="1"/>
      <c r="X1254" s="1"/>
      <c r="Y1254" s="2"/>
      <c r="Z1254" s="2"/>
      <c r="AA1254" s="1"/>
      <c r="AB1254" s="1"/>
      <c r="AC1254" s="1"/>
      <c r="AD1254" s="3"/>
      <c r="AE1254" s="3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/>
      <c r="AW1254" s="2"/>
      <c r="AX1254" s="2"/>
      <c r="AY1254" s="2"/>
      <c r="AZ1254" s="2"/>
      <c r="BA1254" s="2"/>
      <c r="BB1254" s="2"/>
      <c r="BC1254" s="2"/>
      <c r="BD1254" s="4"/>
      <c r="BE1254" s="2"/>
      <c r="BF1254" s="1"/>
      <c r="BG1254" s="2"/>
    </row>
    <row r="1255" spans="1:59" x14ac:dyDescent="0.25">
      <c r="A1255" s="12" t="s">
        <v>964</v>
      </c>
      <c r="B1255" s="12" t="s">
        <v>12</v>
      </c>
      <c r="C1255" s="2"/>
      <c r="D1255" s="2"/>
      <c r="E1255" s="2"/>
      <c r="F1255" s="2"/>
      <c r="G1255" s="2"/>
      <c r="H1255" s="2"/>
      <c r="I1255" s="1"/>
      <c r="J1255" s="1"/>
      <c r="K1255" s="1"/>
      <c r="L1255" s="2"/>
      <c r="M1255" s="2"/>
      <c r="N1255" s="2"/>
      <c r="O1255" s="1"/>
      <c r="P1255" s="1"/>
      <c r="W1255" s="1"/>
      <c r="X1255" s="1"/>
      <c r="Y1255" s="2"/>
      <c r="Z1255" s="2"/>
      <c r="AA1255" s="1"/>
      <c r="AB1255" s="1"/>
      <c r="AC1255" s="1"/>
      <c r="AD1255" s="3"/>
      <c r="AE1255" s="3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2"/>
      <c r="AV1255" s="2"/>
      <c r="AW1255" s="2"/>
      <c r="AX1255" s="2"/>
      <c r="AY1255" s="2"/>
      <c r="AZ1255" s="2"/>
      <c r="BA1255" s="2"/>
      <c r="BB1255" s="2"/>
      <c r="BC1255" s="2"/>
      <c r="BD1255" s="4"/>
      <c r="BE1255" s="2"/>
      <c r="BF1255" s="1"/>
      <c r="BG1255" s="2"/>
    </row>
    <row r="1256" spans="1:59" x14ac:dyDescent="0.25">
      <c r="A1256" s="12" t="s">
        <v>1520</v>
      </c>
      <c r="B1256" s="12" t="s">
        <v>1519</v>
      </c>
      <c r="C1256" s="2"/>
      <c r="D1256" s="2"/>
      <c r="E1256" s="2"/>
      <c r="F1256" s="2"/>
      <c r="G1256" s="2"/>
      <c r="H1256" s="2"/>
      <c r="I1256" s="1"/>
      <c r="J1256" s="1"/>
      <c r="K1256" s="1"/>
      <c r="L1256" s="2"/>
      <c r="M1256" s="2"/>
      <c r="N1256" s="2"/>
      <c r="O1256" s="1"/>
      <c r="P1256" s="1"/>
      <c r="W1256" s="1"/>
      <c r="X1256" s="1"/>
      <c r="Y1256" s="2"/>
      <c r="Z1256" s="2"/>
      <c r="AA1256" s="1"/>
      <c r="AB1256" s="1"/>
      <c r="AC1256" s="1"/>
      <c r="AD1256" s="3"/>
      <c r="AE1256" s="3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2"/>
      <c r="AV1256" s="2"/>
      <c r="AW1256" s="2"/>
      <c r="AX1256" s="2"/>
      <c r="AY1256" s="2"/>
      <c r="AZ1256" s="2"/>
      <c r="BA1256" s="2"/>
      <c r="BB1256" s="2"/>
      <c r="BC1256" s="2"/>
      <c r="BD1256" s="4"/>
      <c r="BE1256" s="2"/>
      <c r="BF1256" s="1"/>
      <c r="BG1256" s="2"/>
    </row>
    <row r="1257" spans="1:59" x14ac:dyDescent="0.25">
      <c r="A1257" s="12" t="s">
        <v>965</v>
      </c>
      <c r="B1257" s="12" t="s">
        <v>12</v>
      </c>
      <c r="C1257" s="2"/>
      <c r="D1257" s="2"/>
      <c r="E1257" s="2"/>
      <c r="F1257" s="2"/>
      <c r="G1257" s="2"/>
      <c r="H1257" s="2"/>
      <c r="I1257" s="1"/>
      <c r="J1257" s="1"/>
      <c r="K1257" s="1"/>
      <c r="L1257" s="2"/>
      <c r="M1257" s="2"/>
      <c r="N1257" s="2"/>
      <c r="O1257" s="1"/>
      <c r="P1257" s="1"/>
      <c r="W1257" s="1"/>
      <c r="X1257" s="1"/>
      <c r="Y1257" s="2"/>
      <c r="Z1257" s="2"/>
      <c r="AA1257" s="1"/>
      <c r="AB1257" s="1"/>
      <c r="AC1257" s="1"/>
      <c r="AD1257" s="3"/>
      <c r="AE1257" s="3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2"/>
      <c r="AV1257" s="2"/>
      <c r="AW1257" s="2"/>
      <c r="AX1257" s="2"/>
      <c r="AY1257" s="2"/>
      <c r="AZ1257" s="2"/>
      <c r="BA1257" s="2"/>
      <c r="BB1257" s="2"/>
      <c r="BC1257" s="2"/>
      <c r="BD1257" s="4"/>
      <c r="BE1257" s="2"/>
      <c r="BF1257" s="1"/>
      <c r="BG1257" s="2"/>
    </row>
    <row r="1258" spans="1:59" x14ac:dyDescent="0.25">
      <c r="A1258" s="12" t="s">
        <v>967</v>
      </c>
      <c r="B1258" s="12" t="s">
        <v>12</v>
      </c>
      <c r="C1258" s="2"/>
      <c r="D1258" s="2"/>
      <c r="E1258" s="2"/>
      <c r="F1258" s="2"/>
      <c r="G1258" s="2"/>
      <c r="H1258" s="2"/>
      <c r="I1258" s="1"/>
      <c r="J1258" s="1"/>
      <c r="K1258" s="1"/>
      <c r="L1258" s="2"/>
      <c r="M1258" s="2"/>
      <c r="N1258" s="2"/>
      <c r="O1258" s="1"/>
      <c r="P1258" s="1"/>
      <c r="W1258" s="1"/>
      <c r="X1258" s="1"/>
      <c r="Y1258" s="2"/>
      <c r="Z1258" s="2"/>
      <c r="AA1258" s="1"/>
      <c r="AB1258" s="1"/>
      <c r="AC1258" s="1"/>
      <c r="AD1258" s="3"/>
      <c r="AE1258" s="3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"/>
      <c r="AY1258" s="2"/>
      <c r="AZ1258" s="2"/>
      <c r="BA1258" s="2"/>
      <c r="BB1258" s="2"/>
      <c r="BC1258" s="2"/>
      <c r="BD1258" s="4"/>
      <c r="BE1258" s="2"/>
      <c r="BF1258" s="1"/>
      <c r="BG1258" s="2"/>
    </row>
    <row r="1259" spans="1:59" x14ac:dyDescent="0.25">
      <c r="A1259" s="12" t="s">
        <v>969</v>
      </c>
      <c r="B1259" s="12" t="s">
        <v>12</v>
      </c>
      <c r="C1259" s="2"/>
      <c r="D1259" s="2"/>
      <c r="E1259" s="2"/>
      <c r="F1259" s="2"/>
      <c r="G1259" s="2"/>
      <c r="H1259" s="2"/>
      <c r="I1259" s="1"/>
      <c r="J1259" s="1"/>
      <c r="K1259" s="1"/>
      <c r="L1259" s="2"/>
      <c r="M1259" s="2"/>
      <c r="N1259" s="2"/>
      <c r="O1259" s="1"/>
      <c r="P1259" s="1"/>
      <c r="W1259" s="1"/>
      <c r="X1259" s="1"/>
      <c r="Y1259" s="2"/>
      <c r="Z1259" s="2"/>
      <c r="AA1259" s="1"/>
      <c r="AB1259" s="1"/>
      <c r="AC1259" s="1"/>
      <c r="AD1259" s="3"/>
      <c r="AE1259" s="3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"/>
      <c r="AY1259" s="2"/>
      <c r="AZ1259" s="2"/>
      <c r="BA1259" s="2"/>
      <c r="BB1259" s="2"/>
      <c r="BC1259" s="2"/>
      <c r="BD1259" s="4"/>
      <c r="BE1259" s="2"/>
      <c r="BF1259" s="1"/>
      <c r="BG1259" s="2"/>
    </row>
    <row r="1260" spans="1:59" x14ac:dyDescent="0.25">
      <c r="A1260" s="12" t="s">
        <v>971</v>
      </c>
      <c r="B1260" s="12" t="s">
        <v>12</v>
      </c>
      <c r="C1260" s="2"/>
      <c r="D1260" s="2"/>
      <c r="E1260" s="2"/>
      <c r="F1260" s="2"/>
      <c r="G1260" s="2"/>
      <c r="H1260" s="2"/>
      <c r="I1260" s="1"/>
      <c r="J1260" s="1"/>
      <c r="K1260" s="1"/>
      <c r="L1260" s="2"/>
      <c r="M1260" s="2"/>
      <c r="N1260" s="2"/>
      <c r="O1260" s="1"/>
      <c r="P1260" s="1"/>
      <c r="W1260" s="1"/>
      <c r="X1260" s="1"/>
      <c r="Y1260" s="2"/>
      <c r="Z1260" s="2"/>
      <c r="AA1260" s="1"/>
      <c r="AB1260" s="1"/>
      <c r="AC1260" s="1"/>
      <c r="AD1260" s="3"/>
      <c r="AE1260" s="3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"/>
      <c r="AY1260" s="2"/>
      <c r="AZ1260" s="2"/>
      <c r="BA1260" s="2"/>
      <c r="BB1260" s="2"/>
      <c r="BC1260" s="2"/>
      <c r="BD1260" s="4"/>
      <c r="BE1260" s="2"/>
      <c r="BF1260" s="1"/>
      <c r="BG1260" s="2"/>
    </row>
    <row r="1261" spans="1:59" x14ac:dyDescent="0.25">
      <c r="A1261" s="12" t="s">
        <v>973</v>
      </c>
      <c r="B1261" s="12" t="s">
        <v>12</v>
      </c>
      <c r="C1261" s="2"/>
      <c r="D1261" s="2"/>
      <c r="E1261" s="2"/>
      <c r="F1261" s="2"/>
      <c r="G1261" s="2"/>
      <c r="H1261" s="2"/>
      <c r="I1261" s="1"/>
      <c r="J1261" s="1"/>
      <c r="K1261" s="1"/>
      <c r="L1261" s="2"/>
      <c r="M1261" s="2"/>
      <c r="N1261" s="2"/>
      <c r="O1261" s="1"/>
      <c r="P1261" s="1"/>
      <c r="W1261" s="1"/>
      <c r="X1261" s="1"/>
      <c r="Y1261" s="2"/>
      <c r="Z1261" s="2"/>
      <c r="AA1261" s="1"/>
      <c r="AB1261" s="1"/>
      <c r="AC1261" s="1"/>
      <c r="AD1261" s="3"/>
      <c r="AE1261" s="3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"/>
      <c r="AY1261" s="2"/>
      <c r="AZ1261" s="2"/>
      <c r="BA1261" s="2"/>
      <c r="BB1261" s="2"/>
      <c r="BC1261" s="2"/>
      <c r="BD1261" s="4"/>
      <c r="BE1261" s="2"/>
      <c r="BF1261" s="1"/>
      <c r="BG1261" s="2"/>
    </row>
    <row r="1262" spans="1:59" x14ac:dyDescent="0.25">
      <c r="A1262" s="12" t="s">
        <v>975</v>
      </c>
      <c r="B1262" s="12" t="s">
        <v>12</v>
      </c>
      <c r="C1262" s="2"/>
      <c r="D1262" s="2"/>
      <c r="E1262" s="2"/>
      <c r="F1262" s="2"/>
      <c r="G1262" s="2"/>
      <c r="H1262" s="2"/>
      <c r="I1262" s="1"/>
      <c r="J1262" s="1"/>
      <c r="K1262" s="1"/>
      <c r="L1262" s="2"/>
      <c r="M1262" s="2"/>
      <c r="N1262" s="2"/>
      <c r="O1262" s="1"/>
      <c r="P1262" s="1"/>
      <c r="W1262" s="1"/>
      <c r="X1262" s="1"/>
      <c r="Y1262" s="2"/>
      <c r="Z1262" s="2"/>
      <c r="AA1262" s="1"/>
      <c r="AB1262" s="1"/>
      <c r="AC1262" s="1"/>
      <c r="AD1262" s="3"/>
      <c r="AE1262" s="3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"/>
      <c r="AY1262" s="2"/>
      <c r="AZ1262" s="2"/>
      <c r="BA1262" s="2"/>
      <c r="BB1262" s="2"/>
      <c r="BC1262" s="2"/>
      <c r="BD1262" s="4"/>
      <c r="BE1262" s="2"/>
      <c r="BF1262" s="1"/>
      <c r="BG1262" s="2"/>
    </row>
    <row r="1263" spans="1:59" x14ac:dyDescent="0.25">
      <c r="A1263" s="12" t="s">
        <v>977</v>
      </c>
      <c r="B1263" s="12" t="s">
        <v>12</v>
      </c>
      <c r="C1263" s="2"/>
      <c r="D1263" s="2"/>
      <c r="E1263" s="2"/>
      <c r="F1263" s="2"/>
      <c r="G1263" s="2"/>
      <c r="H1263" s="2"/>
      <c r="I1263" s="1"/>
      <c r="J1263" s="1"/>
      <c r="K1263" s="1"/>
      <c r="L1263" s="2"/>
      <c r="M1263" s="2"/>
      <c r="N1263" s="2"/>
      <c r="O1263" s="1"/>
      <c r="P1263" s="1"/>
      <c r="W1263" s="1"/>
      <c r="X1263" s="1"/>
      <c r="Y1263" s="2"/>
      <c r="Z1263" s="2"/>
      <c r="AA1263" s="1"/>
      <c r="AB1263" s="1"/>
      <c r="AC1263" s="1"/>
      <c r="AD1263" s="3"/>
      <c r="AE1263" s="3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2"/>
      <c r="AV1263" s="2"/>
      <c r="AW1263" s="2"/>
      <c r="AX1263" s="2"/>
      <c r="AY1263" s="2"/>
      <c r="AZ1263" s="2"/>
      <c r="BA1263" s="2"/>
      <c r="BB1263" s="2"/>
      <c r="BC1263" s="2"/>
      <c r="BD1263" s="4"/>
      <c r="BE1263" s="2"/>
      <c r="BF1263" s="1"/>
      <c r="BG1263" s="2"/>
    </row>
    <row r="1264" spans="1:59" x14ac:dyDescent="0.25">
      <c r="A1264" s="12" t="s">
        <v>979</v>
      </c>
      <c r="B1264" s="12" t="s">
        <v>12</v>
      </c>
      <c r="C1264" s="2"/>
      <c r="D1264" s="2"/>
      <c r="E1264" s="2"/>
      <c r="F1264" s="2"/>
      <c r="G1264" s="2"/>
      <c r="H1264" s="2"/>
      <c r="I1264" s="1"/>
      <c r="J1264" s="1"/>
      <c r="K1264" s="1"/>
      <c r="L1264" s="2"/>
      <c r="M1264" s="2"/>
      <c r="N1264" s="2"/>
      <c r="O1264" s="1"/>
      <c r="P1264" s="1"/>
      <c r="W1264" s="1"/>
      <c r="X1264" s="1"/>
      <c r="Y1264" s="2"/>
      <c r="Z1264" s="2"/>
      <c r="AA1264" s="1"/>
      <c r="AB1264" s="1"/>
      <c r="AC1264" s="1"/>
      <c r="AD1264" s="3"/>
      <c r="AE1264" s="3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"/>
      <c r="AY1264" s="2"/>
      <c r="AZ1264" s="2"/>
      <c r="BA1264" s="2"/>
      <c r="BB1264" s="2"/>
      <c r="BC1264" s="2"/>
      <c r="BD1264" s="4"/>
      <c r="BE1264" s="2"/>
      <c r="BF1264" s="1"/>
      <c r="BG1264" s="2"/>
    </row>
    <row r="1265" spans="1:59" x14ac:dyDescent="0.25">
      <c r="A1265" s="12" t="s">
        <v>981</v>
      </c>
      <c r="B1265" s="12" t="s">
        <v>12</v>
      </c>
      <c r="C1265" s="2"/>
      <c r="D1265" s="2"/>
      <c r="E1265" s="2"/>
      <c r="F1265" s="2"/>
      <c r="G1265" s="2"/>
      <c r="H1265" s="2"/>
      <c r="I1265" s="1"/>
      <c r="J1265" s="1"/>
      <c r="K1265" s="1"/>
      <c r="L1265" s="2"/>
      <c r="M1265" s="2"/>
      <c r="N1265" s="2"/>
      <c r="O1265" s="1"/>
      <c r="P1265" s="1"/>
      <c r="W1265" s="1"/>
      <c r="X1265" s="1"/>
      <c r="Y1265" s="2"/>
      <c r="Z1265" s="2"/>
      <c r="AA1265" s="1"/>
      <c r="AB1265" s="1"/>
      <c r="AC1265" s="1"/>
      <c r="AD1265" s="3"/>
      <c r="AE1265" s="3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"/>
      <c r="AY1265" s="2"/>
      <c r="AZ1265" s="2"/>
      <c r="BA1265" s="2"/>
      <c r="BB1265" s="2"/>
      <c r="BC1265" s="2"/>
      <c r="BD1265" s="4"/>
      <c r="BE1265" s="2"/>
      <c r="BF1265" s="1"/>
      <c r="BG1265" s="2"/>
    </row>
    <row r="1266" spans="1:59" x14ac:dyDescent="0.25">
      <c r="A1266" s="12" t="s">
        <v>983</v>
      </c>
      <c r="B1266" s="12" t="s">
        <v>12</v>
      </c>
      <c r="C1266" s="2"/>
      <c r="D1266" s="2"/>
      <c r="E1266" s="2"/>
      <c r="F1266" s="2"/>
      <c r="G1266" s="2"/>
      <c r="H1266" s="2"/>
      <c r="I1266" s="1"/>
      <c r="J1266" s="1"/>
      <c r="K1266" s="1"/>
      <c r="L1266" s="2"/>
      <c r="M1266" s="2"/>
      <c r="N1266" s="2"/>
      <c r="O1266" s="1"/>
      <c r="P1266" s="1"/>
      <c r="W1266" s="1"/>
      <c r="X1266" s="1"/>
      <c r="Y1266" s="2"/>
      <c r="Z1266" s="2"/>
      <c r="AA1266" s="1"/>
      <c r="AB1266" s="1"/>
      <c r="AC1266" s="1"/>
      <c r="AD1266" s="3"/>
      <c r="AE1266" s="3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2"/>
      <c r="AV1266" s="2"/>
      <c r="AW1266" s="2"/>
      <c r="AX1266" s="2"/>
      <c r="AY1266" s="2"/>
      <c r="AZ1266" s="2"/>
      <c r="BA1266" s="2"/>
      <c r="BB1266" s="2"/>
      <c r="BC1266" s="2"/>
      <c r="BD1266" s="4"/>
      <c r="BE1266" s="2"/>
      <c r="BF1266" s="1"/>
      <c r="BG1266" s="2"/>
    </row>
    <row r="1267" spans="1:59" x14ac:dyDescent="0.25">
      <c r="A1267" s="12" t="s">
        <v>985</v>
      </c>
      <c r="B1267" s="12" t="s">
        <v>19</v>
      </c>
      <c r="C1267" s="2"/>
      <c r="D1267" s="2"/>
      <c r="E1267" s="2"/>
      <c r="F1267" s="2"/>
      <c r="G1267" s="2"/>
      <c r="H1267" s="2"/>
      <c r="I1267" s="1"/>
      <c r="J1267" s="1"/>
      <c r="K1267" s="1"/>
      <c r="L1267" s="2"/>
      <c r="M1267" s="2"/>
      <c r="N1267" s="2"/>
      <c r="O1267" s="1"/>
      <c r="P1267" s="1"/>
      <c r="W1267" s="1"/>
      <c r="X1267" s="1"/>
      <c r="Y1267" s="2"/>
      <c r="Z1267" s="2"/>
      <c r="AA1267" s="1"/>
      <c r="AB1267" s="1"/>
      <c r="AC1267" s="1"/>
      <c r="AD1267" s="3"/>
      <c r="AE1267" s="3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"/>
      <c r="AY1267" s="2"/>
      <c r="AZ1267" s="2"/>
      <c r="BA1267" s="2"/>
      <c r="BB1267" s="2"/>
      <c r="BC1267" s="2"/>
      <c r="BD1267" s="4"/>
      <c r="BE1267" s="2"/>
      <c r="BF1267" s="1"/>
      <c r="BG1267" s="2"/>
    </row>
    <row r="1268" spans="1:59" x14ac:dyDescent="0.25">
      <c r="A1268" s="12" t="s">
        <v>986</v>
      </c>
      <c r="B1268" s="12" t="s">
        <v>19</v>
      </c>
      <c r="C1268" s="2"/>
      <c r="D1268" s="2"/>
      <c r="E1268" s="2"/>
      <c r="F1268" s="2"/>
      <c r="G1268" s="2"/>
      <c r="H1268" s="2"/>
      <c r="I1268" s="1"/>
      <c r="J1268" s="1"/>
      <c r="K1268" s="1"/>
      <c r="L1268" s="2"/>
      <c r="M1268" s="2"/>
      <c r="N1268" s="2"/>
      <c r="O1268" s="1"/>
      <c r="P1268" s="1"/>
      <c r="W1268" s="1"/>
      <c r="X1268" s="1"/>
      <c r="Y1268" s="2"/>
      <c r="Z1268" s="2"/>
      <c r="AA1268" s="1"/>
      <c r="AB1268" s="1"/>
      <c r="AC1268" s="1"/>
      <c r="AD1268" s="3"/>
      <c r="AE1268" s="3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"/>
      <c r="AY1268" s="2"/>
      <c r="AZ1268" s="2"/>
      <c r="BA1268" s="2"/>
      <c r="BB1268" s="2"/>
      <c r="BC1268" s="2"/>
      <c r="BD1268" s="4"/>
      <c r="BE1268" s="2"/>
      <c r="BF1268" s="1"/>
      <c r="BG1268" s="2"/>
    </row>
    <row r="1269" spans="1:59" x14ac:dyDescent="0.25">
      <c r="A1269" s="12" t="s">
        <v>987</v>
      </c>
      <c r="B1269" s="12" t="s">
        <v>19</v>
      </c>
      <c r="C1269" s="2"/>
      <c r="D1269" s="2"/>
      <c r="E1269" s="2"/>
      <c r="F1269" s="2"/>
      <c r="G1269" s="2"/>
      <c r="H1269" s="2"/>
      <c r="I1269" s="1"/>
      <c r="J1269" s="1"/>
      <c r="K1269" s="1"/>
      <c r="L1269" s="2"/>
      <c r="M1269" s="2"/>
      <c r="N1269" s="2"/>
      <c r="O1269" s="1"/>
      <c r="P1269" s="1"/>
      <c r="W1269" s="1"/>
      <c r="X1269" s="1"/>
      <c r="Y1269" s="2"/>
      <c r="Z1269" s="2"/>
      <c r="AA1269" s="1"/>
      <c r="AB1269" s="1"/>
      <c r="AC1269" s="1"/>
      <c r="AD1269" s="3"/>
      <c r="AE1269" s="3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"/>
      <c r="AY1269" s="2"/>
      <c r="AZ1269" s="2"/>
      <c r="BA1269" s="2"/>
      <c r="BB1269" s="2"/>
      <c r="BC1269" s="2"/>
      <c r="BD1269" s="4"/>
      <c r="BE1269" s="2"/>
      <c r="BF1269" s="1"/>
      <c r="BG1269" s="2"/>
    </row>
    <row r="1270" spans="1:59" x14ac:dyDescent="0.25">
      <c r="A1270" s="12" t="s">
        <v>988</v>
      </c>
      <c r="B1270" s="12" t="s">
        <v>19</v>
      </c>
      <c r="C1270" s="2"/>
      <c r="D1270" s="2"/>
      <c r="E1270" s="2"/>
      <c r="F1270" s="2"/>
      <c r="G1270" s="2"/>
      <c r="H1270" s="2"/>
      <c r="I1270" s="1"/>
      <c r="J1270" s="1"/>
      <c r="K1270" s="1"/>
      <c r="L1270" s="2"/>
      <c r="M1270" s="2"/>
      <c r="N1270" s="2"/>
      <c r="O1270" s="1"/>
      <c r="P1270" s="1"/>
      <c r="W1270" s="1"/>
      <c r="X1270" s="1"/>
      <c r="Y1270" s="2"/>
      <c r="Z1270" s="2"/>
      <c r="AA1270" s="1"/>
      <c r="AB1270" s="1"/>
      <c r="AC1270" s="1"/>
      <c r="AD1270" s="3"/>
      <c r="AE1270" s="3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"/>
      <c r="AY1270" s="2"/>
      <c r="AZ1270" s="2"/>
      <c r="BA1270" s="2"/>
      <c r="BB1270" s="2"/>
      <c r="BC1270" s="2"/>
      <c r="BD1270" s="4"/>
      <c r="BE1270" s="2"/>
      <c r="BF1270" s="1"/>
      <c r="BG1270" s="2"/>
    </row>
    <row r="1271" spans="1:59" x14ac:dyDescent="0.25">
      <c r="A1271" s="12" t="s">
        <v>989</v>
      </c>
      <c r="B1271" s="12" t="s">
        <v>19</v>
      </c>
      <c r="C1271" s="2"/>
      <c r="D1271" s="2"/>
      <c r="E1271" s="2"/>
      <c r="F1271" s="2"/>
      <c r="G1271" s="2"/>
      <c r="H1271" s="2"/>
      <c r="I1271" s="1"/>
      <c r="J1271" s="1"/>
      <c r="K1271" s="1"/>
      <c r="L1271" s="2"/>
      <c r="M1271" s="2"/>
      <c r="N1271" s="2"/>
      <c r="O1271" s="1"/>
      <c r="P1271" s="1"/>
      <c r="W1271" s="1"/>
      <c r="X1271" s="1"/>
      <c r="Y1271" s="2"/>
      <c r="Z1271" s="2"/>
      <c r="AA1271" s="1"/>
      <c r="AB1271" s="1"/>
      <c r="AC1271" s="1"/>
      <c r="AD1271" s="3"/>
      <c r="AE1271" s="3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"/>
      <c r="AY1271" s="2"/>
      <c r="AZ1271" s="2"/>
      <c r="BA1271" s="2"/>
      <c r="BB1271" s="2"/>
      <c r="BC1271" s="2"/>
      <c r="BD1271" s="4"/>
      <c r="BE1271" s="2"/>
      <c r="BF1271" s="1"/>
      <c r="BG1271" s="2"/>
    </row>
    <row r="1272" spans="1:59" x14ac:dyDescent="0.25">
      <c r="A1272" s="12" t="s">
        <v>990</v>
      </c>
      <c r="B1272" s="12" t="s">
        <v>19</v>
      </c>
      <c r="C1272" s="2"/>
      <c r="D1272" s="2"/>
      <c r="E1272" s="2"/>
      <c r="F1272" s="2"/>
      <c r="G1272" s="2"/>
      <c r="H1272" s="2"/>
      <c r="I1272" s="1"/>
      <c r="J1272" s="1"/>
      <c r="K1272" s="1"/>
      <c r="L1272" s="2"/>
      <c r="M1272" s="2"/>
      <c r="N1272" s="2"/>
      <c r="O1272" s="1"/>
      <c r="P1272" s="1"/>
      <c r="W1272" s="1"/>
      <c r="X1272" s="1"/>
      <c r="Y1272" s="2"/>
      <c r="Z1272" s="2"/>
      <c r="AA1272" s="1"/>
      <c r="AB1272" s="1"/>
      <c r="AC1272" s="1"/>
      <c r="AD1272" s="3"/>
      <c r="AE1272" s="3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"/>
      <c r="AY1272" s="2"/>
      <c r="AZ1272" s="2"/>
      <c r="BA1272" s="2"/>
      <c r="BB1272" s="2"/>
      <c r="BC1272" s="2"/>
      <c r="BD1272" s="4"/>
      <c r="BE1272" s="2"/>
      <c r="BF1272" s="1"/>
      <c r="BG1272" s="2"/>
    </row>
    <row r="1273" spans="1:59" x14ac:dyDescent="0.25">
      <c r="A1273" s="12" t="s">
        <v>1521</v>
      </c>
      <c r="B1273" s="12" t="s">
        <v>19</v>
      </c>
      <c r="C1273" s="2"/>
      <c r="D1273" s="2"/>
      <c r="E1273" s="2"/>
      <c r="F1273" s="2"/>
      <c r="G1273" s="2"/>
      <c r="H1273" s="2"/>
      <c r="I1273" s="1"/>
      <c r="J1273" s="1"/>
      <c r="K1273" s="1"/>
      <c r="L1273" s="2"/>
      <c r="M1273" s="2"/>
      <c r="N1273" s="2"/>
      <c r="O1273" s="1"/>
      <c r="P1273" s="1"/>
      <c r="W1273" s="1"/>
      <c r="X1273" s="1"/>
      <c r="Y1273" s="2"/>
      <c r="Z1273" s="2"/>
      <c r="AA1273" s="1"/>
      <c r="AB1273" s="1"/>
      <c r="AC1273" s="1"/>
      <c r="AD1273" s="3"/>
      <c r="AE1273" s="3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"/>
      <c r="AY1273" s="2"/>
      <c r="AZ1273" s="2"/>
      <c r="BA1273" s="2"/>
      <c r="BB1273" s="2"/>
      <c r="BC1273" s="2"/>
      <c r="BD1273" s="4"/>
      <c r="BE1273" s="2"/>
      <c r="BF1273" s="1"/>
      <c r="BG1273" s="2"/>
    </row>
    <row r="1274" spans="1:59" x14ac:dyDescent="0.25">
      <c r="A1274" s="12" t="s">
        <v>1522</v>
      </c>
      <c r="B1274" s="12" t="s">
        <v>19</v>
      </c>
      <c r="C1274" s="2"/>
      <c r="D1274" s="2"/>
      <c r="E1274" s="2"/>
      <c r="F1274" s="2"/>
      <c r="G1274" s="2"/>
      <c r="H1274" s="2"/>
      <c r="I1274" s="1"/>
      <c r="J1274" s="1"/>
      <c r="K1274" s="1"/>
      <c r="L1274" s="2"/>
      <c r="M1274" s="2"/>
      <c r="N1274" s="2"/>
      <c r="O1274" s="1"/>
      <c r="P1274" s="1"/>
      <c r="W1274" s="1"/>
      <c r="X1274" s="1"/>
      <c r="Y1274" s="2"/>
      <c r="Z1274" s="2"/>
      <c r="AA1274" s="1"/>
      <c r="AB1274" s="1"/>
      <c r="AC1274" s="1"/>
      <c r="AD1274" s="3"/>
      <c r="AE1274" s="3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"/>
      <c r="AY1274" s="2"/>
      <c r="AZ1274" s="2"/>
      <c r="BA1274" s="2"/>
      <c r="BB1274" s="2"/>
      <c r="BC1274" s="2"/>
      <c r="BD1274" s="4"/>
      <c r="BE1274" s="2"/>
      <c r="BF1274" s="1"/>
      <c r="BG1274" s="2"/>
    </row>
    <row r="1275" spans="1:59" x14ac:dyDescent="0.25">
      <c r="A1275" s="12" t="s">
        <v>1523</v>
      </c>
      <c r="B1275" s="12" t="s">
        <v>19</v>
      </c>
      <c r="C1275" s="2"/>
      <c r="D1275" s="2"/>
      <c r="E1275" s="2"/>
      <c r="F1275" s="2"/>
      <c r="G1275" s="2"/>
      <c r="H1275" s="2"/>
      <c r="I1275" s="1"/>
      <c r="J1275" s="1"/>
      <c r="K1275" s="1"/>
      <c r="L1275" s="2"/>
      <c r="M1275" s="2"/>
      <c r="N1275" s="2"/>
      <c r="O1275" s="1"/>
      <c r="P1275" s="1"/>
      <c r="W1275" s="1"/>
      <c r="X1275" s="1"/>
      <c r="Y1275" s="2"/>
      <c r="Z1275" s="2"/>
      <c r="AA1275" s="1"/>
      <c r="AB1275" s="1"/>
      <c r="AC1275" s="1"/>
      <c r="AD1275" s="3"/>
      <c r="AE1275" s="3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"/>
      <c r="AY1275" s="2"/>
      <c r="AZ1275" s="2"/>
      <c r="BA1275" s="2"/>
      <c r="BB1275" s="2"/>
      <c r="BC1275" s="2"/>
      <c r="BD1275" s="4"/>
      <c r="BE1275" s="2"/>
      <c r="BF1275" s="1"/>
      <c r="BG1275" s="2"/>
    </row>
    <row r="1276" spans="1:59" x14ac:dyDescent="0.25">
      <c r="A1276" s="12" t="s">
        <v>991</v>
      </c>
      <c r="B1276" s="12" t="s">
        <v>153</v>
      </c>
      <c r="C1276" s="2"/>
      <c r="D1276" s="2"/>
      <c r="E1276" s="2"/>
      <c r="F1276" s="2"/>
      <c r="G1276" s="2"/>
      <c r="H1276" s="2"/>
      <c r="I1276" s="1"/>
      <c r="J1276" s="1"/>
      <c r="K1276" s="1"/>
      <c r="L1276" s="2"/>
      <c r="M1276" s="2"/>
      <c r="N1276" s="2"/>
      <c r="O1276" s="1"/>
      <c r="P1276" s="1"/>
      <c r="W1276" s="1"/>
      <c r="X1276" s="1"/>
      <c r="Y1276" s="2"/>
      <c r="Z1276" s="2"/>
      <c r="AA1276" s="1"/>
      <c r="AB1276" s="1"/>
      <c r="AC1276" s="1"/>
      <c r="AD1276" s="3"/>
      <c r="AE1276" s="3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2"/>
      <c r="AV1276" s="2"/>
      <c r="AW1276" s="2"/>
      <c r="AX1276" s="2"/>
      <c r="AY1276" s="2"/>
      <c r="AZ1276" s="2"/>
      <c r="BA1276" s="2"/>
      <c r="BB1276" s="2"/>
      <c r="BC1276" s="2"/>
      <c r="BD1276" s="4"/>
      <c r="BE1276" s="2"/>
      <c r="BF1276" s="1"/>
      <c r="BG1276" s="2"/>
    </row>
    <row r="1277" spans="1:59" x14ac:dyDescent="0.25">
      <c r="A1277" s="12" t="s">
        <v>992</v>
      </c>
      <c r="B1277" s="12" t="s">
        <v>823</v>
      </c>
      <c r="C1277" s="2"/>
      <c r="D1277" s="2"/>
      <c r="E1277" s="2"/>
      <c r="F1277" s="2"/>
      <c r="G1277" s="2"/>
      <c r="H1277" s="2"/>
      <c r="I1277" s="1"/>
      <c r="J1277" s="1"/>
      <c r="K1277" s="1"/>
      <c r="L1277" s="2"/>
      <c r="M1277" s="2"/>
      <c r="N1277" s="2"/>
      <c r="O1277" s="1"/>
      <c r="P1277" s="1"/>
      <c r="W1277" s="1"/>
      <c r="X1277" s="1"/>
      <c r="Y1277" s="2"/>
      <c r="Z1277" s="2"/>
      <c r="AA1277" s="1"/>
      <c r="AB1277" s="1"/>
      <c r="AC1277" s="1"/>
      <c r="AD1277" s="3"/>
      <c r="AE1277" s="3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"/>
      <c r="AY1277" s="2"/>
      <c r="AZ1277" s="2"/>
      <c r="BA1277" s="2"/>
      <c r="BB1277" s="2"/>
      <c r="BC1277" s="2"/>
      <c r="BD1277" s="4"/>
      <c r="BE1277" s="2"/>
      <c r="BF1277" s="1"/>
      <c r="BG1277" s="2"/>
    </row>
    <row r="1278" spans="1:59" x14ac:dyDescent="0.25">
      <c r="A1278" s="12" t="s">
        <v>1524</v>
      </c>
      <c r="B1278" s="12" t="s">
        <v>823</v>
      </c>
      <c r="C1278" s="2"/>
      <c r="D1278" s="2"/>
      <c r="E1278" s="2"/>
      <c r="F1278" s="2"/>
      <c r="G1278" s="2"/>
      <c r="H1278" s="2"/>
      <c r="I1278" s="1"/>
      <c r="J1278" s="1"/>
      <c r="K1278" s="1"/>
      <c r="L1278" s="2"/>
      <c r="M1278" s="2"/>
      <c r="N1278" s="2"/>
      <c r="O1278" s="1"/>
      <c r="P1278" s="1"/>
      <c r="W1278" s="1"/>
      <c r="X1278" s="1"/>
      <c r="Y1278" s="2"/>
      <c r="Z1278" s="2"/>
      <c r="AA1278" s="1"/>
      <c r="AB1278" s="1"/>
      <c r="AC1278" s="1"/>
      <c r="AD1278" s="3"/>
      <c r="AE1278" s="3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"/>
      <c r="AY1278" s="2"/>
      <c r="AZ1278" s="2"/>
      <c r="BA1278" s="2"/>
      <c r="BB1278" s="2"/>
      <c r="BC1278" s="2"/>
      <c r="BD1278" s="4"/>
      <c r="BE1278" s="2"/>
      <c r="BF1278" s="1"/>
      <c r="BG1278" s="2"/>
    </row>
    <row r="1279" spans="1:59" x14ac:dyDescent="0.25">
      <c r="A1279" s="12" t="s">
        <v>993</v>
      </c>
      <c r="B1279" s="12" t="s">
        <v>141</v>
      </c>
      <c r="C1279" s="2"/>
      <c r="D1279" s="2"/>
      <c r="E1279" s="2"/>
      <c r="F1279" s="2"/>
      <c r="G1279" s="2"/>
      <c r="H1279" s="2"/>
      <c r="I1279" s="1"/>
      <c r="J1279" s="1"/>
      <c r="K1279" s="1"/>
      <c r="L1279" s="2"/>
      <c r="M1279" s="2"/>
      <c r="N1279" s="2"/>
      <c r="O1279" s="1"/>
      <c r="P1279" s="1"/>
      <c r="W1279" s="1"/>
      <c r="X1279" s="1"/>
      <c r="Y1279" s="2"/>
      <c r="Z1279" s="2"/>
      <c r="AA1279" s="1"/>
      <c r="AB1279" s="1"/>
      <c r="AC1279" s="1"/>
      <c r="AD1279" s="3"/>
      <c r="AE1279" s="3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"/>
      <c r="AY1279" s="2"/>
      <c r="AZ1279" s="2"/>
      <c r="BA1279" s="2"/>
      <c r="BB1279" s="2"/>
      <c r="BC1279" s="2"/>
      <c r="BD1279" s="4"/>
      <c r="BE1279" s="2"/>
      <c r="BF1279" s="1"/>
      <c r="BG1279" s="2"/>
    </row>
    <row r="1280" spans="1:59" x14ac:dyDescent="0.25">
      <c r="A1280" s="12" t="s">
        <v>994</v>
      </c>
      <c r="B1280" s="12" t="s">
        <v>141</v>
      </c>
      <c r="C1280" s="2"/>
      <c r="D1280" s="2"/>
      <c r="E1280" s="2"/>
      <c r="F1280" s="2"/>
      <c r="G1280" s="2"/>
      <c r="H1280" s="2"/>
      <c r="I1280" s="1"/>
      <c r="J1280" s="1"/>
      <c r="K1280" s="1"/>
      <c r="L1280" s="2"/>
      <c r="M1280" s="2"/>
      <c r="N1280" s="2"/>
      <c r="O1280" s="1"/>
      <c r="P1280" s="1"/>
      <c r="W1280" s="1"/>
      <c r="X1280" s="1"/>
      <c r="Y1280" s="2"/>
      <c r="Z1280" s="2"/>
      <c r="AA1280" s="1"/>
      <c r="AB1280" s="1"/>
      <c r="AC1280" s="1"/>
      <c r="AD1280" s="3"/>
      <c r="AE1280" s="3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"/>
      <c r="AY1280" s="2"/>
      <c r="AZ1280" s="2"/>
      <c r="BA1280" s="2"/>
      <c r="BB1280" s="2"/>
      <c r="BC1280" s="2"/>
      <c r="BD1280" s="4"/>
      <c r="BE1280" s="2"/>
      <c r="BF1280" s="1"/>
      <c r="BG1280" s="2"/>
    </row>
    <row r="1281" spans="1:59" x14ac:dyDescent="0.25">
      <c r="A1281" s="12" t="s">
        <v>995</v>
      </c>
      <c r="B1281" s="12" t="s">
        <v>141</v>
      </c>
      <c r="C1281" s="2"/>
      <c r="D1281" s="2"/>
      <c r="E1281" s="2"/>
      <c r="F1281" s="2"/>
      <c r="G1281" s="2"/>
      <c r="H1281" s="2"/>
      <c r="I1281" s="1"/>
      <c r="J1281" s="1"/>
      <c r="K1281" s="1"/>
      <c r="L1281" s="2"/>
      <c r="M1281" s="2"/>
      <c r="N1281" s="2"/>
      <c r="O1281" s="1"/>
      <c r="P1281" s="1"/>
      <c r="W1281" s="1"/>
      <c r="X1281" s="1"/>
      <c r="Y1281" s="2"/>
      <c r="Z1281" s="2"/>
      <c r="AA1281" s="1"/>
      <c r="AB1281" s="1"/>
      <c r="AC1281" s="1"/>
      <c r="AD1281" s="3"/>
      <c r="AE1281" s="3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"/>
      <c r="AY1281" s="2"/>
      <c r="AZ1281" s="2"/>
      <c r="BA1281" s="2"/>
      <c r="BB1281" s="2"/>
      <c r="BC1281" s="2"/>
      <c r="BD1281" s="4"/>
      <c r="BE1281" s="2"/>
      <c r="BF1281" s="1"/>
      <c r="BG1281" s="2"/>
    </row>
    <row r="1282" spans="1:59" x14ac:dyDescent="0.25">
      <c r="A1282" s="12" t="s">
        <v>1525</v>
      </c>
      <c r="B1282" s="12" t="s">
        <v>141</v>
      </c>
      <c r="C1282" s="2"/>
      <c r="D1282" s="2"/>
      <c r="E1282" s="2"/>
      <c r="F1282" s="2"/>
      <c r="G1282" s="2"/>
      <c r="H1282" s="2"/>
      <c r="I1282" s="1"/>
      <c r="J1282" s="1"/>
      <c r="K1282" s="1"/>
      <c r="L1282" s="2"/>
      <c r="M1282" s="2"/>
      <c r="N1282" s="2"/>
      <c r="O1282" s="1"/>
      <c r="P1282" s="1"/>
      <c r="W1282" s="1"/>
      <c r="X1282" s="1"/>
      <c r="Y1282" s="2"/>
      <c r="Z1282" s="2"/>
      <c r="AA1282" s="1"/>
      <c r="AB1282" s="1"/>
      <c r="AC1282" s="1"/>
      <c r="AD1282" s="3"/>
      <c r="AE1282" s="3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2"/>
      <c r="AV1282" s="2"/>
      <c r="AW1282" s="2"/>
      <c r="AX1282" s="2"/>
      <c r="AY1282" s="2"/>
      <c r="AZ1282" s="2"/>
      <c r="BA1282" s="2"/>
      <c r="BB1282" s="2"/>
      <c r="BC1282" s="2"/>
      <c r="BD1282" s="4"/>
      <c r="BE1282" s="2"/>
      <c r="BF1282" s="1"/>
      <c r="BG1282" s="2"/>
    </row>
    <row r="1283" spans="1:59" x14ac:dyDescent="0.25">
      <c r="A1283" s="12" t="s">
        <v>1526</v>
      </c>
      <c r="B1283" s="12" t="s">
        <v>141</v>
      </c>
      <c r="C1283" s="2"/>
      <c r="D1283" s="2"/>
      <c r="E1283" s="2"/>
      <c r="F1283" s="2"/>
      <c r="G1283" s="2"/>
      <c r="H1283" s="2"/>
      <c r="I1283" s="1"/>
      <c r="J1283" s="1"/>
      <c r="K1283" s="1"/>
      <c r="L1283" s="2"/>
      <c r="M1283" s="2"/>
      <c r="N1283" s="2"/>
      <c r="O1283" s="1"/>
      <c r="P1283" s="1"/>
      <c r="W1283" s="1"/>
      <c r="X1283" s="1"/>
      <c r="Y1283" s="2"/>
      <c r="Z1283" s="2"/>
      <c r="AA1283" s="1"/>
      <c r="AB1283" s="1"/>
      <c r="AC1283" s="1"/>
      <c r="AD1283" s="3"/>
      <c r="AE1283" s="3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"/>
      <c r="AY1283" s="2"/>
      <c r="AZ1283" s="2"/>
      <c r="BA1283" s="2"/>
      <c r="BB1283" s="2"/>
      <c r="BC1283" s="2"/>
      <c r="BD1283" s="4"/>
      <c r="BE1283" s="2"/>
      <c r="BF1283" s="1"/>
      <c r="BG1283" s="2"/>
    </row>
    <row r="1284" spans="1:59" x14ac:dyDescent="0.25">
      <c r="A1284" s="12" t="s">
        <v>1527</v>
      </c>
      <c r="B1284" s="12" t="s">
        <v>141</v>
      </c>
      <c r="C1284" s="2"/>
      <c r="D1284" s="2"/>
      <c r="E1284" s="2"/>
      <c r="F1284" s="2"/>
      <c r="G1284" s="2"/>
      <c r="H1284" s="2"/>
      <c r="I1284" s="1"/>
      <c r="J1284" s="1"/>
      <c r="K1284" s="1"/>
      <c r="L1284" s="2"/>
      <c r="M1284" s="2"/>
      <c r="N1284" s="2"/>
      <c r="O1284" s="1"/>
      <c r="P1284" s="1"/>
      <c r="W1284" s="1"/>
      <c r="X1284" s="1"/>
      <c r="Y1284" s="2"/>
      <c r="Z1284" s="2"/>
      <c r="AA1284" s="1"/>
      <c r="AB1284" s="1"/>
      <c r="AC1284" s="1"/>
      <c r="AD1284" s="3"/>
      <c r="AE1284" s="3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2"/>
      <c r="AV1284" s="2"/>
      <c r="AW1284" s="2"/>
      <c r="AX1284" s="2"/>
      <c r="AY1284" s="2"/>
      <c r="AZ1284" s="2"/>
      <c r="BA1284" s="2"/>
      <c r="BB1284" s="2"/>
      <c r="BC1284" s="2"/>
      <c r="BD1284" s="4"/>
      <c r="BE1284" s="2"/>
      <c r="BF1284" s="1"/>
      <c r="BG1284" s="2"/>
    </row>
    <row r="1285" spans="1:59" x14ac:dyDescent="0.25">
      <c r="A1285" s="12" t="s">
        <v>996</v>
      </c>
      <c r="B1285" s="12" t="s">
        <v>405</v>
      </c>
      <c r="C1285" s="2"/>
      <c r="D1285" s="2"/>
      <c r="E1285" s="2"/>
      <c r="F1285" s="2"/>
      <c r="G1285" s="2"/>
      <c r="H1285" s="2"/>
      <c r="I1285" s="1"/>
      <c r="J1285" s="1"/>
      <c r="K1285" s="1"/>
      <c r="L1285" s="2"/>
      <c r="M1285" s="2"/>
      <c r="N1285" s="2"/>
      <c r="O1285" s="1"/>
      <c r="P1285" s="1"/>
      <c r="W1285" s="1"/>
      <c r="X1285" s="1"/>
      <c r="Y1285" s="2"/>
      <c r="Z1285" s="2"/>
      <c r="AA1285" s="1"/>
      <c r="AB1285" s="1"/>
      <c r="AC1285" s="1"/>
      <c r="AD1285" s="3"/>
      <c r="AE1285" s="3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2"/>
      <c r="AV1285" s="2"/>
      <c r="AW1285" s="2"/>
      <c r="AX1285" s="2"/>
      <c r="AY1285" s="2"/>
      <c r="AZ1285" s="2"/>
      <c r="BA1285" s="2"/>
      <c r="BB1285" s="2"/>
      <c r="BC1285" s="2"/>
      <c r="BD1285" s="4"/>
      <c r="BE1285" s="2"/>
      <c r="BF1285" s="1"/>
      <c r="BG1285" s="2"/>
    </row>
    <row r="1286" spans="1:59" x14ac:dyDescent="0.25">
      <c r="A1286" s="12" t="s">
        <v>997</v>
      </c>
      <c r="B1286" s="12" t="s">
        <v>405</v>
      </c>
      <c r="C1286" s="2"/>
      <c r="D1286" s="2"/>
      <c r="E1286" s="2"/>
      <c r="F1286" s="2"/>
      <c r="G1286" s="2"/>
      <c r="H1286" s="2"/>
      <c r="I1286" s="1"/>
      <c r="J1286" s="1"/>
      <c r="K1286" s="1"/>
      <c r="L1286" s="2"/>
      <c r="M1286" s="2"/>
      <c r="N1286" s="2"/>
      <c r="O1286" s="1"/>
      <c r="P1286" s="1"/>
      <c r="W1286" s="1"/>
      <c r="X1286" s="1"/>
      <c r="Y1286" s="2"/>
      <c r="Z1286" s="2"/>
      <c r="AA1286" s="1"/>
      <c r="AB1286" s="1"/>
      <c r="AC1286" s="1"/>
      <c r="AD1286" s="3"/>
      <c r="AE1286" s="3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2"/>
      <c r="AV1286" s="2"/>
      <c r="AW1286" s="2"/>
      <c r="AX1286" s="2"/>
      <c r="AY1286" s="2"/>
      <c r="AZ1286" s="2"/>
      <c r="BA1286" s="2"/>
      <c r="BB1286" s="2"/>
      <c r="BC1286" s="2"/>
      <c r="BD1286" s="4"/>
      <c r="BE1286" s="2"/>
      <c r="BF1286" s="1"/>
      <c r="BG1286" s="2"/>
    </row>
    <row r="1287" spans="1:59" x14ac:dyDescent="0.25">
      <c r="A1287" s="12" t="s">
        <v>998</v>
      </c>
      <c r="B1287" s="12" t="s">
        <v>405</v>
      </c>
      <c r="C1287" s="2"/>
      <c r="D1287" s="2"/>
      <c r="E1287" s="2"/>
      <c r="F1287" s="2"/>
      <c r="G1287" s="2"/>
      <c r="H1287" s="2"/>
      <c r="I1287" s="1"/>
      <c r="J1287" s="1"/>
      <c r="K1287" s="1"/>
      <c r="L1287" s="2"/>
      <c r="M1287" s="2"/>
      <c r="N1287" s="2"/>
      <c r="O1287" s="1"/>
      <c r="P1287" s="1"/>
      <c r="W1287" s="1"/>
      <c r="X1287" s="1"/>
      <c r="Y1287" s="2"/>
      <c r="Z1287" s="2"/>
      <c r="AA1287" s="1"/>
      <c r="AB1287" s="1"/>
      <c r="AC1287" s="1"/>
      <c r="AD1287" s="3"/>
      <c r="AE1287" s="3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2"/>
      <c r="AV1287" s="2"/>
      <c r="AW1287" s="2"/>
      <c r="AX1287" s="2"/>
      <c r="AY1287" s="2"/>
      <c r="AZ1287" s="2"/>
      <c r="BA1287" s="2"/>
      <c r="BB1287" s="2"/>
      <c r="BC1287" s="2"/>
      <c r="BD1287" s="4"/>
      <c r="BE1287" s="2"/>
      <c r="BF1287" s="1"/>
      <c r="BG1287" s="2"/>
    </row>
    <row r="1288" spans="1:59" x14ac:dyDescent="0.25">
      <c r="A1288" s="12" t="s">
        <v>999</v>
      </c>
      <c r="B1288" s="12" t="s">
        <v>12</v>
      </c>
      <c r="C1288" s="2"/>
      <c r="D1288" s="2"/>
      <c r="E1288" s="2"/>
      <c r="F1288" s="2"/>
      <c r="G1288" s="2"/>
      <c r="H1288" s="2"/>
      <c r="I1288" s="1"/>
      <c r="J1288" s="1"/>
      <c r="K1288" s="1"/>
      <c r="L1288" s="2"/>
      <c r="M1288" s="2"/>
      <c r="N1288" s="2"/>
      <c r="O1288" s="1"/>
      <c r="P1288" s="1"/>
      <c r="W1288" s="1"/>
      <c r="X1288" s="1"/>
      <c r="Y1288" s="2"/>
      <c r="Z1288" s="2"/>
      <c r="AA1288" s="1"/>
      <c r="AB1288" s="1"/>
      <c r="AC1288" s="1"/>
      <c r="AD1288" s="3"/>
      <c r="AE1288" s="3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2"/>
      <c r="AV1288" s="2"/>
      <c r="AW1288" s="2"/>
      <c r="AX1288" s="2"/>
      <c r="AY1288" s="2"/>
      <c r="AZ1288" s="2"/>
      <c r="BA1288" s="2"/>
      <c r="BB1288" s="2"/>
      <c r="BC1288" s="2"/>
      <c r="BD1288" s="4"/>
      <c r="BE1288" s="2"/>
      <c r="BF1288" s="1"/>
      <c r="BG1288" s="2"/>
    </row>
    <row r="1289" spans="1:59" x14ac:dyDescent="0.25">
      <c r="A1289" s="12" t="s">
        <v>1000</v>
      </c>
      <c r="B1289" s="12" t="s">
        <v>12</v>
      </c>
      <c r="C1289" s="2"/>
      <c r="D1289" s="2"/>
      <c r="E1289" s="2"/>
      <c r="F1289" s="2"/>
      <c r="G1289" s="2"/>
      <c r="H1289" s="2"/>
      <c r="I1289" s="1"/>
      <c r="J1289" s="1"/>
      <c r="K1289" s="1"/>
      <c r="L1289" s="2"/>
      <c r="M1289" s="2"/>
      <c r="N1289" s="2"/>
      <c r="O1289" s="1"/>
      <c r="P1289" s="1"/>
      <c r="W1289" s="1"/>
      <c r="X1289" s="1"/>
      <c r="Y1289" s="2"/>
      <c r="Z1289" s="2"/>
      <c r="AA1289" s="1"/>
      <c r="AB1289" s="1"/>
      <c r="AC1289" s="1"/>
      <c r="AD1289" s="3"/>
      <c r="AE1289" s="3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2"/>
      <c r="AV1289" s="2"/>
      <c r="AW1289" s="2"/>
      <c r="AX1289" s="2"/>
      <c r="AY1289" s="2"/>
      <c r="AZ1289" s="2"/>
      <c r="BA1289" s="2"/>
      <c r="BB1289" s="2"/>
      <c r="BC1289" s="2"/>
      <c r="BD1289" s="4"/>
      <c r="BE1289" s="2"/>
      <c r="BF1289" s="1"/>
      <c r="BG1289" s="2"/>
    </row>
    <row r="1290" spans="1:59" x14ac:dyDescent="0.25">
      <c r="A1290" s="12" t="s">
        <v>1001</v>
      </c>
      <c r="B1290" s="12" t="s">
        <v>462</v>
      </c>
      <c r="C1290" s="2"/>
      <c r="D1290" s="2"/>
      <c r="E1290" s="2"/>
      <c r="F1290" s="2"/>
      <c r="G1290" s="2"/>
      <c r="H1290" s="2"/>
      <c r="I1290" s="1"/>
      <c r="J1290" s="1"/>
      <c r="K1290" s="1"/>
      <c r="L1290" s="2"/>
      <c r="M1290" s="2"/>
      <c r="N1290" s="2"/>
      <c r="O1290" s="1"/>
      <c r="P1290" s="1"/>
      <c r="W1290" s="1"/>
      <c r="X1290" s="1"/>
      <c r="Y1290" s="2"/>
      <c r="Z1290" s="2"/>
      <c r="AA1290" s="1"/>
      <c r="AB1290" s="1"/>
      <c r="AC1290" s="1"/>
      <c r="AD1290" s="3"/>
      <c r="AE1290" s="3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2"/>
      <c r="AV1290" s="2"/>
      <c r="AW1290" s="2"/>
      <c r="AX1290" s="2"/>
      <c r="AY1290" s="2"/>
      <c r="AZ1290" s="2"/>
      <c r="BA1290" s="2"/>
      <c r="BB1290" s="2"/>
      <c r="BC1290" s="2"/>
      <c r="BD1290" s="4"/>
      <c r="BE1290" s="2"/>
      <c r="BF1290" s="1"/>
      <c r="BG1290" s="2"/>
    </row>
    <row r="1291" spans="1:59" x14ac:dyDescent="0.25">
      <c r="A1291" s="12" t="s">
        <v>1002</v>
      </c>
      <c r="B1291" s="12" t="s">
        <v>462</v>
      </c>
      <c r="C1291" s="2"/>
      <c r="D1291" s="2"/>
      <c r="E1291" s="2"/>
      <c r="F1291" s="2"/>
      <c r="G1291" s="2"/>
      <c r="H1291" s="2"/>
      <c r="I1291" s="1"/>
      <c r="J1291" s="1"/>
      <c r="K1291" s="1"/>
      <c r="L1291" s="2"/>
      <c r="M1291" s="2"/>
      <c r="N1291" s="2"/>
      <c r="O1291" s="1"/>
      <c r="P1291" s="1"/>
      <c r="W1291" s="1"/>
      <c r="X1291" s="1"/>
      <c r="Y1291" s="2"/>
      <c r="Z1291" s="2"/>
      <c r="AA1291" s="1"/>
      <c r="AB1291" s="1"/>
      <c r="AC1291" s="1"/>
      <c r="AD1291" s="3"/>
      <c r="AE1291" s="3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2"/>
      <c r="AV1291" s="2"/>
      <c r="AW1291" s="2"/>
      <c r="AX1291" s="2"/>
      <c r="AY1291" s="2"/>
      <c r="AZ1291" s="2"/>
      <c r="BA1291" s="2"/>
      <c r="BB1291" s="2"/>
      <c r="BC1291" s="2"/>
      <c r="BD1291" s="4"/>
      <c r="BE1291" s="2"/>
      <c r="BF1291" s="1"/>
      <c r="BG1291" s="2"/>
    </row>
    <row r="1292" spans="1:59" x14ac:dyDescent="0.25">
      <c r="A1292" s="12" t="s">
        <v>1003</v>
      </c>
      <c r="B1292" s="12" t="s">
        <v>462</v>
      </c>
      <c r="C1292" s="2"/>
      <c r="D1292" s="2"/>
      <c r="E1292" s="2"/>
      <c r="F1292" s="2"/>
      <c r="G1292" s="2"/>
      <c r="H1292" s="2"/>
      <c r="I1292" s="1"/>
      <c r="J1292" s="1"/>
      <c r="K1292" s="1"/>
      <c r="L1292" s="2"/>
      <c r="M1292" s="2"/>
      <c r="N1292" s="2"/>
      <c r="O1292" s="1"/>
      <c r="P1292" s="1"/>
      <c r="W1292" s="1"/>
      <c r="X1292" s="1"/>
      <c r="Y1292" s="2"/>
      <c r="Z1292" s="2"/>
      <c r="AA1292" s="1"/>
      <c r="AB1292" s="1"/>
      <c r="AC1292" s="1"/>
      <c r="AD1292" s="3"/>
      <c r="AE1292" s="3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2"/>
      <c r="AV1292" s="2"/>
      <c r="AW1292" s="2"/>
      <c r="AX1292" s="2"/>
      <c r="AY1292" s="2"/>
      <c r="AZ1292" s="2"/>
      <c r="BA1292" s="2"/>
      <c r="BB1292" s="2"/>
      <c r="BC1292" s="2"/>
      <c r="BD1292" s="4"/>
      <c r="BE1292" s="2"/>
      <c r="BF1292" s="1"/>
      <c r="BG1292" s="2"/>
    </row>
    <row r="1293" spans="1:59" x14ac:dyDescent="0.25">
      <c r="A1293" s="12" t="s">
        <v>1528</v>
      </c>
      <c r="B1293" s="12" t="s">
        <v>462</v>
      </c>
      <c r="C1293" s="2"/>
      <c r="D1293" s="2"/>
      <c r="E1293" s="2"/>
      <c r="F1293" s="2"/>
      <c r="G1293" s="2"/>
      <c r="H1293" s="2"/>
      <c r="I1293" s="1"/>
      <c r="J1293" s="1"/>
      <c r="K1293" s="1"/>
      <c r="L1293" s="2"/>
      <c r="M1293" s="2"/>
      <c r="N1293" s="2"/>
      <c r="O1293" s="1"/>
      <c r="P1293" s="1"/>
      <c r="W1293" s="1"/>
      <c r="X1293" s="1"/>
      <c r="Y1293" s="2"/>
      <c r="Z1293" s="2"/>
      <c r="AA1293" s="1"/>
      <c r="AB1293" s="1"/>
      <c r="AC1293" s="1"/>
      <c r="AD1293" s="3"/>
      <c r="AE1293" s="3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2"/>
      <c r="AV1293" s="2"/>
      <c r="AW1293" s="2"/>
      <c r="AX1293" s="2"/>
      <c r="AY1293" s="2"/>
      <c r="AZ1293" s="2"/>
      <c r="BA1293" s="2"/>
      <c r="BB1293" s="2"/>
      <c r="BC1293" s="2"/>
      <c r="BD1293" s="4"/>
      <c r="BE1293" s="2"/>
      <c r="BF1293" s="1"/>
      <c r="BG1293" s="2"/>
    </row>
    <row r="1294" spans="1:59" x14ac:dyDescent="0.25">
      <c r="A1294" s="12" t="s">
        <v>1529</v>
      </c>
      <c r="B1294" s="12" t="s">
        <v>462</v>
      </c>
      <c r="C1294" s="2"/>
      <c r="D1294" s="2"/>
      <c r="E1294" s="2"/>
      <c r="F1294" s="2"/>
      <c r="G1294" s="2"/>
      <c r="H1294" s="2"/>
      <c r="I1294" s="1"/>
      <c r="J1294" s="1"/>
      <c r="K1294" s="1"/>
      <c r="L1294" s="2"/>
      <c r="M1294" s="2"/>
      <c r="N1294" s="2"/>
      <c r="O1294" s="1"/>
      <c r="P1294" s="1"/>
      <c r="W1294" s="1"/>
      <c r="X1294" s="1"/>
      <c r="Y1294" s="2"/>
      <c r="Z1294" s="2"/>
      <c r="AA1294" s="1"/>
      <c r="AB1294" s="1"/>
      <c r="AC1294" s="1"/>
      <c r="AD1294" s="3"/>
      <c r="AE1294" s="3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2"/>
      <c r="AV1294" s="2"/>
      <c r="AW1294" s="2"/>
      <c r="AX1294" s="2"/>
      <c r="AY1294" s="2"/>
      <c r="AZ1294" s="2"/>
      <c r="BA1294" s="2"/>
      <c r="BB1294" s="2"/>
      <c r="BC1294" s="2"/>
      <c r="BD1294" s="4"/>
      <c r="BE1294" s="2"/>
      <c r="BF1294" s="1"/>
      <c r="BG1294" s="2"/>
    </row>
    <row r="1295" spans="1:59" x14ac:dyDescent="0.25">
      <c r="A1295" s="12" t="s">
        <v>1530</v>
      </c>
      <c r="B1295" s="12" t="s">
        <v>462</v>
      </c>
      <c r="C1295" s="2"/>
      <c r="D1295" s="2"/>
      <c r="E1295" s="2"/>
      <c r="F1295" s="2"/>
      <c r="G1295" s="2"/>
      <c r="H1295" s="2"/>
      <c r="I1295" s="1"/>
      <c r="J1295" s="1"/>
      <c r="K1295" s="1"/>
      <c r="L1295" s="2"/>
      <c r="M1295" s="2"/>
      <c r="N1295" s="2"/>
      <c r="O1295" s="1"/>
      <c r="P1295" s="1"/>
      <c r="W1295" s="1"/>
      <c r="X1295" s="1"/>
      <c r="Y1295" s="2"/>
      <c r="Z1295" s="2"/>
      <c r="AA1295" s="1"/>
      <c r="AB1295" s="1"/>
      <c r="AC1295" s="1"/>
      <c r="AD1295" s="3"/>
      <c r="AE1295" s="3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2"/>
      <c r="AV1295" s="2"/>
      <c r="AW1295" s="2"/>
      <c r="AX1295" s="2"/>
      <c r="AY1295" s="2"/>
      <c r="AZ1295" s="2"/>
      <c r="BA1295" s="2"/>
      <c r="BB1295" s="2"/>
      <c r="BC1295" s="2"/>
      <c r="BD1295" s="4"/>
      <c r="BE1295" s="2"/>
      <c r="BF1295" s="1"/>
      <c r="BG1295" s="2"/>
    </row>
    <row r="1296" spans="1:59" x14ac:dyDescent="0.25">
      <c r="A1296" s="12" t="s">
        <v>1004</v>
      </c>
      <c r="B1296" s="12" t="s">
        <v>518</v>
      </c>
      <c r="C1296" s="2"/>
      <c r="D1296" s="2"/>
      <c r="E1296" s="2"/>
      <c r="F1296" s="2"/>
      <c r="G1296" s="2"/>
      <c r="H1296" s="2"/>
      <c r="I1296" s="1"/>
      <c r="J1296" s="1"/>
      <c r="K1296" s="1"/>
      <c r="L1296" s="2"/>
      <c r="M1296" s="2"/>
      <c r="N1296" s="2"/>
      <c r="O1296" s="1"/>
      <c r="P1296" s="1"/>
      <c r="W1296" s="1"/>
      <c r="X1296" s="1"/>
      <c r="Y1296" s="2"/>
      <c r="Z1296" s="2"/>
      <c r="AA1296" s="1"/>
      <c r="AB1296" s="1"/>
      <c r="AC1296" s="1"/>
      <c r="AD1296" s="3"/>
      <c r="AE1296" s="3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2"/>
      <c r="AV1296" s="2"/>
      <c r="AW1296" s="2"/>
      <c r="AX1296" s="2"/>
      <c r="AY1296" s="2"/>
      <c r="AZ1296" s="2"/>
      <c r="BA1296" s="2"/>
      <c r="BB1296" s="2"/>
      <c r="BC1296" s="2"/>
      <c r="BD1296" s="4"/>
      <c r="BE1296" s="2"/>
      <c r="BF1296" s="1"/>
      <c r="BG1296" s="2"/>
    </row>
    <row r="1297" spans="1:59" x14ac:dyDescent="0.25">
      <c r="A1297" s="12" t="s">
        <v>1005</v>
      </c>
      <c r="B1297" s="12" t="s">
        <v>518</v>
      </c>
      <c r="C1297" s="2"/>
      <c r="D1297" s="2"/>
      <c r="E1297" s="2"/>
      <c r="F1297" s="2"/>
      <c r="G1297" s="2"/>
      <c r="H1297" s="2"/>
      <c r="I1297" s="1"/>
      <c r="J1297" s="1"/>
      <c r="K1297" s="1"/>
      <c r="L1297" s="2"/>
      <c r="M1297" s="2"/>
      <c r="N1297" s="2"/>
      <c r="O1297" s="1"/>
      <c r="P1297" s="1"/>
      <c r="W1297" s="1"/>
      <c r="X1297" s="1"/>
      <c r="Y1297" s="2"/>
      <c r="Z1297" s="2"/>
      <c r="AA1297" s="1"/>
      <c r="AB1297" s="1"/>
      <c r="AC1297" s="1"/>
      <c r="AD1297" s="3"/>
      <c r="AE1297" s="3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/>
      <c r="AV1297" s="2"/>
      <c r="AW1297" s="2"/>
      <c r="AX1297" s="2"/>
      <c r="AY1297" s="2"/>
      <c r="AZ1297" s="2"/>
      <c r="BA1297" s="2"/>
      <c r="BB1297" s="2"/>
      <c r="BC1297" s="2"/>
      <c r="BD1297" s="4"/>
      <c r="BE1297" s="2"/>
      <c r="BF1297" s="1"/>
      <c r="BG1297" s="2"/>
    </row>
    <row r="1298" spans="1:59" x14ac:dyDescent="0.25">
      <c r="A1298" s="12" t="s">
        <v>1006</v>
      </c>
      <c r="B1298" s="12" t="s">
        <v>518</v>
      </c>
      <c r="C1298" s="2"/>
      <c r="D1298" s="2"/>
      <c r="E1298" s="2"/>
      <c r="F1298" s="2"/>
      <c r="G1298" s="2"/>
      <c r="H1298" s="2"/>
      <c r="I1298" s="1"/>
      <c r="J1298" s="1"/>
      <c r="K1298" s="1"/>
      <c r="L1298" s="2"/>
      <c r="M1298" s="2"/>
      <c r="N1298" s="2"/>
      <c r="O1298" s="1"/>
      <c r="P1298" s="1"/>
      <c r="W1298" s="1"/>
      <c r="X1298" s="1"/>
      <c r="Y1298" s="2"/>
      <c r="Z1298" s="2"/>
      <c r="AA1298" s="1"/>
      <c r="AB1298" s="1"/>
      <c r="AC1298" s="1"/>
      <c r="AD1298" s="3"/>
      <c r="AE1298" s="3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s="2"/>
      <c r="AZ1298" s="2"/>
      <c r="BA1298" s="2"/>
      <c r="BB1298" s="2"/>
      <c r="BC1298" s="2"/>
      <c r="BD1298" s="4"/>
      <c r="BE1298" s="2"/>
      <c r="BF1298" s="1"/>
      <c r="BG1298" s="2"/>
    </row>
    <row r="1299" spans="1:59" x14ac:dyDescent="0.25">
      <c r="A1299" s="12" t="s">
        <v>1531</v>
      </c>
      <c r="B1299" s="12" t="s">
        <v>518</v>
      </c>
      <c r="C1299" s="2"/>
      <c r="D1299" s="2"/>
      <c r="E1299" s="2"/>
      <c r="F1299" s="2"/>
      <c r="G1299" s="2"/>
      <c r="H1299" s="2"/>
      <c r="I1299" s="1"/>
      <c r="J1299" s="1"/>
      <c r="K1299" s="1"/>
      <c r="L1299" s="2"/>
      <c r="M1299" s="2"/>
      <c r="N1299" s="2"/>
      <c r="O1299" s="1"/>
      <c r="P1299" s="1"/>
      <c r="W1299" s="1"/>
      <c r="X1299" s="1"/>
      <c r="Y1299" s="2"/>
      <c r="Z1299" s="2"/>
      <c r="AA1299" s="1"/>
      <c r="AB1299" s="1"/>
      <c r="AC1299" s="1"/>
      <c r="AD1299" s="3"/>
      <c r="AE1299" s="3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2"/>
      <c r="AV1299" s="2"/>
      <c r="AW1299" s="2"/>
      <c r="AX1299" s="2"/>
      <c r="AY1299" s="2"/>
      <c r="AZ1299" s="2"/>
      <c r="BA1299" s="2"/>
      <c r="BB1299" s="2"/>
      <c r="BC1299" s="2"/>
      <c r="BD1299" s="4"/>
      <c r="BE1299" s="2"/>
      <c r="BF1299" s="1"/>
      <c r="BG1299" s="2"/>
    </row>
    <row r="1300" spans="1:59" x14ac:dyDescent="0.25">
      <c r="A1300" s="12" t="s">
        <v>1532</v>
      </c>
      <c r="B1300" s="12" t="s">
        <v>518</v>
      </c>
      <c r="C1300" s="2"/>
      <c r="D1300" s="2"/>
      <c r="E1300" s="2"/>
      <c r="F1300" s="2"/>
      <c r="G1300" s="2"/>
      <c r="H1300" s="2"/>
      <c r="I1300" s="1"/>
      <c r="J1300" s="1"/>
      <c r="K1300" s="1"/>
      <c r="L1300" s="2"/>
      <c r="M1300" s="2"/>
      <c r="N1300" s="2"/>
      <c r="O1300" s="1"/>
      <c r="P1300" s="1"/>
      <c r="W1300" s="1"/>
      <c r="X1300" s="1"/>
      <c r="Y1300" s="2"/>
      <c r="Z1300" s="2"/>
      <c r="AA1300" s="1"/>
      <c r="AB1300" s="1"/>
      <c r="AC1300" s="1"/>
      <c r="AD1300" s="3"/>
      <c r="AE1300" s="3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2"/>
      <c r="AV1300" s="2"/>
      <c r="AW1300" s="2"/>
      <c r="AX1300" s="2"/>
      <c r="AY1300" s="2"/>
      <c r="AZ1300" s="2"/>
      <c r="BA1300" s="2"/>
      <c r="BB1300" s="2"/>
      <c r="BC1300" s="2"/>
      <c r="BD1300" s="4"/>
      <c r="BE1300" s="2"/>
      <c r="BF1300" s="1"/>
      <c r="BG1300" s="2"/>
    </row>
    <row r="1301" spans="1:59" x14ac:dyDescent="0.25">
      <c r="A1301" s="12" t="s">
        <v>1533</v>
      </c>
      <c r="B1301" s="12" t="s">
        <v>518</v>
      </c>
      <c r="C1301" s="2"/>
      <c r="D1301" s="2"/>
      <c r="E1301" s="2"/>
      <c r="F1301" s="2"/>
      <c r="G1301" s="2"/>
      <c r="H1301" s="2"/>
      <c r="I1301" s="1"/>
      <c r="J1301" s="1"/>
      <c r="K1301" s="1"/>
      <c r="L1301" s="2"/>
      <c r="M1301" s="2"/>
      <c r="N1301" s="2"/>
      <c r="O1301" s="1"/>
      <c r="P1301" s="1"/>
      <c r="W1301" s="1"/>
      <c r="X1301" s="1"/>
      <c r="Y1301" s="2"/>
      <c r="Z1301" s="2"/>
      <c r="AA1301" s="1"/>
      <c r="AB1301" s="1"/>
      <c r="AC1301" s="1"/>
      <c r="AD1301" s="3"/>
      <c r="AE1301" s="3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2"/>
      <c r="AV1301" s="2"/>
      <c r="AW1301" s="2"/>
      <c r="AX1301" s="2"/>
      <c r="AY1301" s="2"/>
      <c r="AZ1301" s="2"/>
      <c r="BA1301" s="2"/>
      <c r="BB1301" s="2"/>
      <c r="BC1301" s="2"/>
      <c r="BD1301" s="4"/>
      <c r="BE1301" s="2"/>
      <c r="BF1301" s="1"/>
      <c r="BG1301" s="2"/>
    </row>
    <row r="1302" spans="1:59" x14ac:dyDescent="0.25">
      <c r="A1302" s="12" t="s">
        <v>1007</v>
      </c>
      <c r="B1302" s="12" t="s">
        <v>153</v>
      </c>
      <c r="C1302" s="2"/>
      <c r="D1302" s="2"/>
      <c r="E1302" s="2"/>
      <c r="F1302" s="2"/>
      <c r="G1302" s="2"/>
      <c r="H1302" s="2"/>
      <c r="I1302" s="1"/>
      <c r="J1302" s="1"/>
      <c r="K1302" s="1"/>
      <c r="L1302" s="2"/>
      <c r="M1302" s="2"/>
      <c r="N1302" s="2"/>
      <c r="O1302" s="1"/>
      <c r="P1302" s="1"/>
      <c r="W1302" s="1"/>
      <c r="X1302" s="1"/>
      <c r="Y1302" s="2"/>
      <c r="Z1302" s="2"/>
      <c r="AA1302" s="1"/>
      <c r="AB1302" s="1"/>
      <c r="AC1302" s="1"/>
      <c r="AD1302" s="3"/>
      <c r="AE1302" s="3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2"/>
      <c r="AV1302" s="2"/>
      <c r="AW1302" s="2"/>
      <c r="AX1302" s="2"/>
      <c r="AY1302" s="2"/>
      <c r="AZ1302" s="2"/>
      <c r="BA1302" s="2"/>
      <c r="BB1302" s="2"/>
      <c r="BC1302" s="2"/>
      <c r="BD1302" s="4"/>
      <c r="BE1302" s="2"/>
      <c r="BF1302" s="1"/>
      <c r="BG1302" s="2"/>
    </row>
    <row r="1303" spans="1:59" x14ac:dyDescent="0.25">
      <c r="A1303" s="12" t="s">
        <v>1534</v>
      </c>
      <c r="B1303" s="12" t="s">
        <v>153</v>
      </c>
      <c r="C1303" s="2"/>
      <c r="D1303" s="2"/>
      <c r="E1303" s="2"/>
      <c r="F1303" s="2"/>
      <c r="G1303" s="2"/>
      <c r="H1303" s="2"/>
      <c r="I1303" s="1"/>
      <c r="J1303" s="1"/>
      <c r="K1303" s="1"/>
      <c r="L1303" s="2"/>
      <c r="M1303" s="2"/>
      <c r="N1303" s="2"/>
      <c r="O1303" s="1"/>
      <c r="P1303" s="1"/>
      <c r="W1303" s="1"/>
      <c r="X1303" s="1"/>
      <c r="Y1303" s="2"/>
      <c r="Z1303" s="2"/>
      <c r="AA1303" s="1"/>
      <c r="AB1303" s="1"/>
      <c r="AC1303" s="1"/>
      <c r="AD1303" s="3"/>
      <c r="AE1303" s="3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2"/>
      <c r="AV1303" s="2"/>
      <c r="AW1303" s="2"/>
      <c r="AX1303" s="2"/>
      <c r="AY1303" s="2"/>
      <c r="AZ1303" s="2"/>
      <c r="BA1303" s="2"/>
      <c r="BB1303" s="2"/>
      <c r="BC1303" s="2"/>
      <c r="BD1303" s="4"/>
      <c r="BE1303" s="2"/>
      <c r="BF1303" s="1"/>
      <c r="BG1303" s="2"/>
    </row>
    <row r="1304" spans="1:59" x14ac:dyDescent="0.25">
      <c r="A1304" s="12" t="s">
        <v>1008</v>
      </c>
      <c r="B1304" s="12" t="s">
        <v>12</v>
      </c>
      <c r="C1304" s="2"/>
      <c r="D1304" s="2"/>
      <c r="E1304" s="2"/>
      <c r="F1304" s="2"/>
      <c r="G1304" s="2"/>
      <c r="H1304" s="2"/>
      <c r="I1304" s="1"/>
      <c r="J1304" s="1"/>
      <c r="K1304" s="1"/>
      <c r="L1304" s="2"/>
      <c r="M1304" s="2"/>
      <c r="N1304" s="2"/>
      <c r="O1304" s="1"/>
      <c r="P1304" s="1"/>
      <c r="W1304" s="1"/>
      <c r="X1304" s="1"/>
      <c r="Y1304" s="2"/>
      <c r="Z1304" s="2"/>
      <c r="AA1304" s="1"/>
      <c r="AB1304" s="1"/>
      <c r="AC1304" s="1"/>
      <c r="AD1304" s="3"/>
      <c r="AE1304" s="3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2"/>
      <c r="AV1304" s="2"/>
      <c r="AW1304" s="2"/>
      <c r="AX1304" s="2"/>
      <c r="AY1304" s="2"/>
      <c r="AZ1304" s="2"/>
      <c r="BA1304" s="2"/>
      <c r="BB1304" s="2"/>
      <c r="BC1304" s="2"/>
      <c r="BD1304" s="4"/>
      <c r="BE1304" s="2"/>
      <c r="BF1304" s="1"/>
      <c r="BG1304" s="2"/>
    </row>
    <row r="1305" spans="1:59" x14ac:dyDescent="0.25">
      <c r="A1305" s="12" t="s">
        <v>1009</v>
      </c>
      <c r="B1305" s="12" t="s">
        <v>12</v>
      </c>
      <c r="C1305" s="2"/>
      <c r="D1305" s="2"/>
      <c r="E1305" s="2"/>
      <c r="F1305" s="2"/>
      <c r="G1305" s="2"/>
      <c r="H1305" s="2"/>
      <c r="I1305" s="1"/>
      <c r="J1305" s="1"/>
      <c r="K1305" s="1"/>
      <c r="L1305" s="2"/>
      <c r="M1305" s="2"/>
      <c r="N1305" s="2"/>
      <c r="O1305" s="1"/>
      <c r="P1305" s="1"/>
      <c r="W1305" s="1"/>
      <c r="X1305" s="1"/>
      <c r="Y1305" s="2"/>
      <c r="Z1305" s="2"/>
      <c r="AA1305" s="1"/>
      <c r="AB1305" s="1"/>
      <c r="AC1305" s="1"/>
      <c r="AD1305" s="3"/>
      <c r="AE1305" s="3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2"/>
      <c r="AV1305" s="2"/>
      <c r="AW1305" s="2"/>
      <c r="AX1305" s="2"/>
      <c r="AY1305" s="2"/>
      <c r="AZ1305" s="2"/>
      <c r="BA1305" s="2"/>
      <c r="BB1305" s="2"/>
      <c r="BC1305" s="2"/>
      <c r="BD1305" s="4"/>
      <c r="BE1305" s="2"/>
      <c r="BF1305" s="1"/>
      <c r="BG1305" s="2"/>
    </row>
    <row r="1306" spans="1:59" x14ac:dyDescent="0.25">
      <c r="A1306" s="12" t="s">
        <v>1535</v>
      </c>
      <c r="B1306" s="12" t="s">
        <v>1519</v>
      </c>
      <c r="C1306" s="2"/>
      <c r="D1306" s="2"/>
      <c r="E1306" s="2"/>
      <c r="F1306" s="2"/>
      <c r="G1306" s="2"/>
      <c r="H1306" s="2"/>
      <c r="I1306" s="1"/>
      <c r="J1306" s="1"/>
      <c r="K1306" s="1"/>
      <c r="L1306" s="2"/>
      <c r="M1306" s="2"/>
      <c r="N1306" s="2"/>
      <c r="O1306" s="1"/>
      <c r="P1306" s="1"/>
      <c r="W1306" s="1"/>
      <c r="X1306" s="1"/>
      <c r="Y1306" s="2"/>
      <c r="Z1306" s="2"/>
      <c r="AA1306" s="1"/>
      <c r="AB1306" s="1"/>
      <c r="AC1306" s="1"/>
      <c r="AD1306" s="3"/>
      <c r="AE1306" s="3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2"/>
      <c r="AV1306" s="2"/>
      <c r="AW1306" s="2"/>
      <c r="AX1306" s="2"/>
      <c r="AY1306" s="2"/>
      <c r="AZ1306" s="2"/>
      <c r="BA1306" s="2"/>
      <c r="BB1306" s="2"/>
      <c r="BC1306" s="2"/>
      <c r="BD1306" s="4"/>
      <c r="BE1306" s="2"/>
      <c r="BF1306" s="1"/>
      <c r="BG1306" s="2"/>
    </row>
    <row r="1307" spans="1:59" x14ac:dyDescent="0.25">
      <c r="A1307" s="12" t="s">
        <v>1010</v>
      </c>
      <c r="B1307" s="12" t="s">
        <v>12</v>
      </c>
      <c r="C1307" s="2"/>
      <c r="D1307" s="2"/>
      <c r="E1307" s="2"/>
      <c r="F1307" s="2"/>
      <c r="G1307" s="2"/>
      <c r="H1307" s="2"/>
      <c r="I1307" s="1"/>
      <c r="J1307" s="1"/>
      <c r="K1307" s="1"/>
      <c r="L1307" s="2"/>
      <c r="M1307" s="2"/>
      <c r="N1307" s="2"/>
      <c r="O1307" s="1"/>
      <c r="P1307" s="1"/>
      <c r="W1307" s="1"/>
      <c r="X1307" s="1"/>
      <c r="Y1307" s="2"/>
      <c r="Z1307" s="2"/>
      <c r="AA1307" s="1"/>
      <c r="AB1307" s="1"/>
      <c r="AC1307" s="1"/>
      <c r="AD1307" s="3"/>
      <c r="AE1307" s="3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2"/>
      <c r="AV1307" s="2"/>
      <c r="AW1307" s="2"/>
      <c r="AX1307" s="2"/>
      <c r="AY1307" s="2"/>
      <c r="AZ1307" s="2"/>
      <c r="BA1307" s="2"/>
      <c r="BB1307" s="2"/>
      <c r="BC1307" s="2"/>
      <c r="BD1307" s="4"/>
      <c r="BE1307" s="2"/>
      <c r="BF1307" s="1"/>
      <c r="BG1307" s="2"/>
    </row>
    <row r="1308" spans="1:59" x14ac:dyDescent="0.25">
      <c r="A1308" s="12" t="s">
        <v>1011</v>
      </c>
      <c r="B1308" s="12" t="s">
        <v>12</v>
      </c>
      <c r="C1308" s="2"/>
      <c r="D1308" s="2"/>
      <c r="E1308" s="2"/>
      <c r="F1308" s="2"/>
      <c r="G1308" s="2"/>
      <c r="H1308" s="2"/>
      <c r="I1308" s="1"/>
      <c r="J1308" s="1"/>
      <c r="K1308" s="1"/>
      <c r="L1308" s="2"/>
      <c r="M1308" s="2"/>
      <c r="N1308" s="2"/>
      <c r="O1308" s="1"/>
      <c r="P1308" s="1"/>
      <c r="W1308" s="1"/>
      <c r="X1308" s="1"/>
      <c r="Y1308" s="2"/>
      <c r="Z1308" s="2"/>
      <c r="AA1308" s="1"/>
      <c r="AB1308" s="1"/>
      <c r="AC1308" s="1"/>
      <c r="AD1308" s="3"/>
      <c r="AE1308" s="3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2"/>
      <c r="AV1308" s="2"/>
      <c r="AW1308" s="2"/>
      <c r="AX1308" s="2"/>
      <c r="AY1308" s="2"/>
      <c r="AZ1308" s="2"/>
      <c r="BA1308" s="2"/>
      <c r="BB1308" s="2"/>
      <c r="BC1308" s="2"/>
      <c r="BD1308" s="4"/>
      <c r="BE1308" s="2"/>
      <c r="BF1308" s="1"/>
      <c r="BG1308" s="2"/>
    </row>
    <row r="1309" spans="1:59" x14ac:dyDescent="0.25">
      <c r="A1309" s="12" t="s">
        <v>1012</v>
      </c>
      <c r="B1309" s="12" t="s">
        <v>12</v>
      </c>
      <c r="C1309" s="2"/>
      <c r="D1309" s="2"/>
      <c r="E1309" s="2"/>
      <c r="F1309" s="2"/>
      <c r="G1309" s="2"/>
      <c r="H1309" s="2"/>
      <c r="I1309" s="1"/>
      <c r="J1309" s="1"/>
      <c r="K1309" s="1"/>
      <c r="L1309" s="2"/>
      <c r="M1309" s="2"/>
      <c r="N1309" s="2"/>
      <c r="O1309" s="1"/>
      <c r="P1309" s="1"/>
      <c r="W1309" s="1"/>
      <c r="X1309" s="1"/>
      <c r="Y1309" s="2"/>
      <c r="Z1309" s="2"/>
      <c r="AA1309" s="1"/>
      <c r="AB1309" s="1"/>
      <c r="AC1309" s="1"/>
      <c r="AD1309" s="3"/>
      <c r="AE1309" s="3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2"/>
      <c r="AV1309" s="2"/>
      <c r="AW1309" s="2"/>
      <c r="AX1309" s="2"/>
      <c r="AY1309" s="2"/>
      <c r="AZ1309" s="2"/>
      <c r="BA1309" s="2"/>
      <c r="BB1309" s="2"/>
      <c r="BC1309" s="2"/>
      <c r="BD1309" s="4"/>
      <c r="BE1309" s="2"/>
      <c r="BF1309" s="1"/>
      <c r="BG1309" s="2"/>
    </row>
    <row r="1310" spans="1:59" x14ac:dyDescent="0.25">
      <c r="A1310" s="12" t="s">
        <v>1013</v>
      </c>
      <c r="B1310" s="12" t="s">
        <v>12</v>
      </c>
      <c r="C1310" s="2"/>
      <c r="D1310" s="2"/>
      <c r="E1310" s="2"/>
      <c r="F1310" s="2"/>
      <c r="G1310" s="2"/>
      <c r="H1310" s="2"/>
      <c r="I1310" s="1"/>
      <c r="J1310" s="1"/>
      <c r="K1310" s="1"/>
      <c r="L1310" s="2"/>
      <c r="M1310" s="2"/>
      <c r="N1310" s="2"/>
      <c r="O1310" s="1"/>
      <c r="P1310" s="1"/>
      <c r="W1310" s="1"/>
      <c r="X1310" s="1"/>
      <c r="Y1310" s="2"/>
      <c r="Z1310" s="2"/>
      <c r="AA1310" s="1"/>
      <c r="AB1310" s="1"/>
      <c r="AC1310" s="1"/>
      <c r="AD1310" s="3"/>
      <c r="AE1310" s="3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2"/>
      <c r="AV1310" s="2"/>
      <c r="AW1310" s="2"/>
      <c r="AX1310" s="2"/>
      <c r="AY1310" s="2"/>
      <c r="AZ1310" s="2"/>
      <c r="BA1310" s="2"/>
      <c r="BB1310" s="2"/>
      <c r="BC1310" s="2"/>
      <c r="BD1310" s="4"/>
      <c r="BE1310" s="2"/>
      <c r="BF1310" s="1"/>
      <c r="BG1310" s="2"/>
    </row>
    <row r="1311" spans="1:59" x14ac:dyDescent="0.25">
      <c r="A1311" s="12" t="s">
        <v>1536</v>
      </c>
      <c r="B1311" s="12" t="s">
        <v>1519</v>
      </c>
      <c r="C1311" s="2"/>
      <c r="D1311" s="2"/>
      <c r="E1311" s="2"/>
      <c r="F1311" s="2"/>
      <c r="G1311" s="2"/>
      <c r="H1311" s="2"/>
      <c r="I1311" s="1"/>
      <c r="J1311" s="1"/>
      <c r="K1311" s="1"/>
      <c r="L1311" s="2"/>
      <c r="M1311" s="2"/>
      <c r="N1311" s="2"/>
      <c r="O1311" s="1"/>
      <c r="P1311" s="1"/>
      <c r="W1311" s="1"/>
      <c r="X1311" s="1"/>
      <c r="Y1311" s="2"/>
      <c r="Z1311" s="2"/>
      <c r="AA1311" s="1"/>
      <c r="AB1311" s="1"/>
      <c r="AC1311" s="1"/>
      <c r="AD1311" s="3"/>
      <c r="AE1311" s="3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2"/>
      <c r="AV1311" s="2"/>
      <c r="AW1311" s="2"/>
      <c r="AX1311" s="2"/>
      <c r="AY1311" s="2"/>
      <c r="AZ1311" s="2"/>
      <c r="BA1311" s="2"/>
      <c r="BB1311" s="2"/>
      <c r="BC1311" s="2"/>
      <c r="BD1311" s="4"/>
      <c r="BE1311" s="2"/>
      <c r="BF1311" s="1"/>
      <c r="BG1311" s="2"/>
    </row>
    <row r="1312" spans="1:59" x14ac:dyDescent="0.25">
      <c r="A1312" s="12" t="s">
        <v>1014</v>
      </c>
      <c r="B1312" s="12" t="s">
        <v>12</v>
      </c>
      <c r="C1312" s="2"/>
      <c r="D1312" s="2"/>
      <c r="E1312" s="2"/>
      <c r="F1312" s="2"/>
      <c r="G1312" s="2"/>
      <c r="H1312" s="2"/>
      <c r="I1312" s="1"/>
      <c r="J1312" s="1"/>
      <c r="K1312" s="1"/>
      <c r="L1312" s="2"/>
      <c r="M1312" s="2"/>
      <c r="N1312" s="2"/>
      <c r="O1312" s="1"/>
      <c r="P1312" s="1"/>
      <c r="W1312" s="1"/>
      <c r="X1312" s="1"/>
      <c r="Y1312" s="2"/>
      <c r="Z1312" s="2"/>
      <c r="AA1312" s="1"/>
      <c r="AB1312" s="1"/>
      <c r="AC1312" s="1"/>
      <c r="AD1312" s="3"/>
      <c r="AE1312" s="3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2"/>
      <c r="AV1312" s="2"/>
      <c r="AW1312" s="2"/>
      <c r="AX1312" s="2"/>
      <c r="AY1312" s="2"/>
      <c r="AZ1312" s="2"/>
      <c r="BA1312" s="2"/>
      <c r="BB1312" s="2"/>
      <c r="BC1312" s="2"/>
      <c r="BD1312" s="4"/>
      <c r="BE1312" s="2"/>
      <c r="BF1312" s="1"/>
      <c r="BG1312" s="2"/>
    </row>
    <row r="1313" spans="1:59" x14ac:dyDescent="0.25">
      <c r="A1313" s="12" t="s">
        <v>1015</v>
      </c>
      <c r="B1313" s="12" t="s">
        <v>12</v>
      </c>
      <c r="C1313" s="2"/>
      <c r="D1313" s="2"/>
      <c r="E1313" s="2"/>
      <c r="F1313" s="2"/>
      <c r="G1313" s="2"/>
      <c r="H1313" s="2"/>
      <c r="I1313" s="1"/>
      <c r="J1313" s="1"/>
      <c r="K1313" s="1"/>
      <c r="L1313" s="2"/>
      <c r="M1313" s="2"/>
      <c r="N1313" s="2"/>
      <c r="O1313" s="1"/>
      <c r="P1313" s="1"/>
      <c r="W1313" s="1"/>
      <c r="X1313" s="1"/>
      <c r="Y1313" s="2"/>
      <c r="Z1313" s="2"/>
      <c r="AA1313" s="1"/>
      <c r="AB1313" s="1"/>
      <c r="AC1313" s="1"/>
      <c r="AD1313" s="3"/>
      <c r="AE1313" s="3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2"/>
      <c r="AV1313" s="2"/>
      <c r="AW1313" s="2"/>
      <c r="AX1313" s="2"/>
      <c r="AY1313" s="2"/>
      <c r="AZ1313" s="2"/>
      <c r="BA1313" s="2"/>
      <c r="BB1313" s="2"/>
      <c r="BC1313" s="2"/>
      <c r="BD1313" s="4"/>
      <c r="BE1313" s="2"/>
      <c r="BF1313" s="1"/>
      <c r="BG1313" s="2"/>
    </row>
    <row r="1314" spans="1:59" x14ac:dyDescent="0.25">
      <c r="A1314" s="12" t="s">
        <v>1016</v>
      </c>
      <c r="B1314" s="12" t="s">
        <v>12</v>
      </c>
      <c r="C1314" s="2"/>
      <c r="D1314" s="2"/>
      <c r="E1314" s="2"/>
      <c r="F1314" s="2"/>
      <c r="G1314" s="2"/>
      <c r="H1314" s="2"/>
      <c r="I1314" s="1"/>
      <c r="J1314" s="1"/>
      <c r="K1314" s="1"/>
      <c r="L1314" s="2"/>
      <c r="M1314" s="2"/>
      <c r="N1314" s="2"/>
      <c r="O1314" s="1"/>
      <c r="P1314" s="1"/>
      <c r="W1314" s="1"/>
      <c r="X1314" s="1"/>
      <c r="Y1314" s="2"/>
      <c r="Z1314" s="2"/>
      <c r="AA1314" s="1"/>
      <c r="AB1314" s="1"/>
      <c r="AC1314" s="1"/>
      <c r="AD1314" s="3"/>
      <c r="AE1314" s="3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2"/>
      <c r="AV1314" s="2"/>
      <c r="AW1314" s="2"/>
      <c r="AX1314" s="2"/>
      <c r="AY1314" s="2"/>
      <c r="AZ1314" s="2"/>
      <c r="BA1314" s="2"/>
      <c r="BB1314" s="2"/>
      <c r="BC1314" s="2"/>
      <c r="BD1314" s="4"/>
      <c r="BE1314" s="2"/>
      <c r="BF1314" s="1"/>
      <c r="BG1314" s="2"/>
    </row>
    <row r="1315" spans="1:59" x14ac:dyDescent="0.25">
      <c r="A1315" s="12" t="s">
        <v>1017</v>
      </c>
      <c r="B1315" s="12" t="s">
        <v>12</v>
      </c>
    </row>
    <row r="1316" spans="1:59" x14ac:dyDescent="0.25">
      <c r="A1316" s="12" t="s">
        <v>1018</v>
      </c>
      <c r="B1316" s="12" t="s">
        <v>12</v>
      </c>
    </row>
    <row r="1317" spans="1:59" x14ac:dyDescent="0.25">
      <c r="A1317" s="12" t="s">
        <v>1019</v>
      </c>
      <c r="B1317" s="12" t="s">
        <v>12</v>
      </c>
    </row>
    <row r="1318" spans="1:59" x14ac:dyDescent="0.25">
      <c r="A1318" s="12" t="s">
        <v>1020</v>
      </c>
      <c r="B1318" s="12" t="s">
        <v>12</v>
      </c>
    </row>
    <row r="1319" spans="1:59" x14ac:dyDescent="0.25">
      <c r="A1319" s="12" t="s">
        <v>1021</v>
      </c>
      <c r="B1319" s="12" t="s">
        <v>12</v>
      </c>
    </row>
    <row r="1320" spans="1:59" x14ac:dyDescent="0.25">
      <c r="A1320" s="12" t="s">
        <v>966</v>
      </c>
      <c r="B1320" s="12" t="s">
        <v>12</v>
      </c>
    </row>
    <row r="1321" spans="1:59" x14ac:dyDescent="0.25">
      <c r="A1321" s="12" t="s">
        <v>968</v>
      </c>
      <c r="B1321" s="12" t="s">
        <v>12</v>
      </c>
    </row>
    <row r="1322" spans="1:59" x14ac:dyDescent="0.25">
      <c r="A1322" s="12" t="s">
        <v>970</v>
      </c>
      <c r="B1322" s="12" t="s">
        <v>12</v>
      </c>
    </row>
    <row r="1323" spans="1:59" x14ac:dyDescent="0.25">
      <c r="A1323" s="12" t="s">
        <v>972</v>
      </c>
      <c r="B1323" s="12" t="s">
        <v>12</v>
      </c>
    </row>
    <row r="1324" spans="1:59" x14ac:dyDescent="0.25">
      <c r="A1324" s="12" t="s">
        <v>974</v>
      </c>
      <c r="B1324" s="12" t="s">
        <v>12</v>
      </c>
    </row>
    <row r="1325" spans="1:59" x14ac:dyDescent="0.25">
      <c r="A1325" s="12" t="s">
        <v>976</v>
      </c>
      <c r="B1325" s="12" t="s">
        <v>12</v>
      </c>
    </row>
    <row r="1326" spans="1:59" x14ac:dyDescent="0.25">
      <c r="A1326" s="12" t="s">
        <v>978</v>
      </c>
      <c r="B1326" s="12" t="s">
        <v>12</v>
      </c>
    </row>
    <row r="1327" spans="1:59" x14ac:dyDescent="0.25">
      <c r="A1327" s="12" t="s">
        <v>1022</v>
      </c>
      <c r="B1327" s="12" t="s">
        <v>196</v>
      </c>
    </row>
    <row r="1328" spans="1:59" x14ac:dyDescent="0.25">
      <c r="A1328" s="12" t="s">
        <v>1023</v>
      </c>
      <c r="B1328" s="12" t="s">
        <v>196</v>
      </c>
    </row>
    <row r="1329" spans="1:2" x14ac:dyDescent="0.25">
      <c r="A1329" s="12" t="s">
        <v>1024</v>
      </c>
      <c r="B1329" s="12" t="s">
        <v>196</v>
      </c>
    </row>
    <row r="1330" spans="1:2" x14ac:dyDescent="0.25">
      <c r="A1330" s="12" t="s">
        <v>1025</v>
      </c>
      <c r="B1330" s="12" t="s">
        <v>196</v>
      </c>
    </row>
    <row r="1331" spans="1:2" x14ac:dyDescent="0.25">
      <c r="A1331" s="12" t="s">
        <v>1026</v>
      </c>
      <c r="B1331" s="12" t="s">
        <v>196</v>
      </c>
    </row>
    <row r="1332" spans="1:2" x14ac:dyDescent="0.25">
      <c r="A1332" s="12" t="s">
        <v>1027</v>
      </c>
      <c r="B1332" s="12" t="s">
        <v>196</v>
      </c>
    </row>
    <row r="1333" spans="1:2" x14ac:dyDescent="0.25">
      <c r="A1333" s="12" t="s">
        <v>1028</v>
      </c>
      <c r="B1333" s="12" t="s">
        <v>196</v>
      </c>
    </row>
    <row r="1334" spans="1:2" x14ac:dyDescent="0.25">
      <c r="A1334" s="12" t="s">
        <v>1029</v>
      </c>
      <c r="B1334" s="12" t="s">
        <v>196</v>
      </c>
    </row>
    <row r="1335" spans="1:2" x14ac:dyDescent="0.25">
      <c r="A1335" s="12" t="s">
        <v>1030</v>
      </c>
      <c r="B1335" s="12" t="s">
        <v>196</v>
      </c>
    </row>
    <row r="1336" spans="1:2" x14ac:dyDescent="0.25">
      <c r="A1336" s="12" t="s">
        <v>1031</v>
      </c>
      <c r="B1336" s="12" t="s">
        <v>196</v>
      </c>
    </row>
    <row r="1337" spans="1:2" x14ac:dyDescent="0.25">
      <c r="A1337" s="12" t="s">
        <v>1032</v>
      </c>
      <c r="B1337" s="12" t="s">
        <v>196</v>
      </c>
    </row>
    <row r="1338" spans="1:2" x14ac:dyDescent="0.25">
      <c r="A1338" s="12" t="s">
        <v>1033</v>
      </c>
      <c r="B1338" s="12" t="s">
        <v>196</v>
      </c>
    </row>
    <row r="1339" spans="1:2" x14ac:dyDescent="0.25">
      <c r="A1339" s="12" t="s">
        <v>1034</v>
      </c>
      <c r="B1339" s="12" t="s">
        <v>196</v>
      </c>
    </row>
    <row r="1340" spans="1:2" x14ac:dyDescent="0.25">
      <c r="A1340" s="12" t="s">
        <v>1035</v>
      </c>
      <c r="B1340" s="12" t="s">
        <v>196</v>
      </c>
    </row>
    <row r="1341" spans="1:2" x14ac:dyDescent="0.25">
      <c r="A1341" s="12" t="s">
        <v>1036</v>
      </c>
      <c r="B1341" s="12" t="s">
        <v>196</v>
      </c>
    </row>
    <row r="1342" spans="1:2" x14ac:dyDescent="0.25">
      <c r="A1342" s="12" t="s">
        <v>1037</v>
      </c>
      <c r="B1342" s="12" t="s">
        <v>196</v>
      </c>
    </row>
    <row r="1343" spans="1:2" x14ac:dyDescent="0.25">
      <c r="A1343" s="12" t="s">
        <v>1038</v>
      </c>
      <c r="B1343" s="12" t="s">
        <v>196</v>
      </c>
    </row>
    <row r="1344" spans="1:2" x14ac:dyDescent="0.25">
      <c r="A1344" s="12" t="s">
        <v>1039</v>
      </c>
      <c r="B1344" s="12" t="s">
        <v>196</v>
      </c>
    </row>
    <row r="1345" spans="1:2" x14ac:dyDescent="0.25">
      <c r="A1345" s="12" t="s">
        <v>1040</v>
      </c>
      <c r="B1345" s="12" t="s">
        <v>196</v>
      </c>
    </row>
    <row r="1346" spans="1:2" x14ac:dyDescent="0.25">
      <c r="A1346" s="12" t="s">
        <v>1041</v>
      </c>
      <c r="B1346" s="12" t="s">
        <v>196</v>
      </c>
    </row>
    <row r="1347" spans="1:2" x14ac:dyDescent="0.25">
      <c r="A1347" s="12" t="s">
        <v>1042</v>
      </c>
      <c r="B1347" s="12" t="s">
        <v>196</v>
      </c>
    </row>
    <row r="1348" spans="1:2" x14ac:dyDescent="0.25">
      <c r="A1348" s="12" t="s">
        <v>1043</v>
      </c>
      <c r="B1348" s="12" t="s">
        <v>196</v>
      </c>
    </row>
    <row r="1349" spans="1:2" x14ac:dyDescent="0.25">
      <c r="A1349" s="12" t="s">
        <v>1044</v>
      </c>
      <c r="B1349" s="12" t="s">
        <v>196</v>
      </c>
    </row>
    <row r="1350" spans="1:2" x14ac:dyDescent="0.25">
      <c r="A1350" s="12" t="s">
        <v>1045</v>
      </c>
      <c r="B1350" s="12" t="s">
        <v>196</v>
      </c>
    </row>
    <row r="1351" spans="1:2" x14ac:dyDescent="0.25">
      <c r="A1351" s="12" t="s">
        <v>1046</v>
      </c>
      <c r="B1351" s="12" t="s">
        <v>196</v>
      </c>
    </row>
    <row r="1352" spans="1:2" x14ac:dyDescent="0.25">
      <c r="A1352" s="12" t="s">
        <v>1047</v>
      </c>
      <c r="B1352" s="12" t="s">
        <v>196</v>
      </c>
    </row>
    <row r="1353" spans="1:2" x14ac:dyDescent="0.25">
      <c r="A1353" s="12" t="s">
        <v>1048</v>
      </c>
      <c r="B1353" s="12" t="s">
        <v>196</v>
      </c>
    </row>
    <row r="1354" spans="1:2" x14ac:dyDescent="0.25">
      <c r="A1354" s="12" t="s">
        <v>1049</v>
      </c>
      <c r="B1354" s="12" t="s">
        <v>196</v>
      </c>
    </row>
    <row r="1355" spans="1:2" x14ac:dyDescent="0.25">
      <c r="A1355" s="12" t="s">
        <v>1050</v>
      </c>
      <c r="B1355" s="12" t="s">
        <v>196</v>
      </c>
    </row>
    <row r="1356" spans="1:2" x14ac:dyDescent="0.25">
      <c r="A1356" s="12" t="s">
        <v>1051</v>
      </c>
      <c r="B1356" s="12" t="s">
        <v>196</v>
      </c>
    </row>
    <row r="1357" spans="1:2" x14ac:dyDescent="0.25">
      <c r="A1357" s="12" t="s">
        <v>1052</v>
      </c>
      <c r="B1357" s="12" t="s">
        <v>196</v>
      </c>
    </row>
    <row r="1358" spans="1:2" x14ac:dyDescent="0.25">
      <c r="A1358" s="12" t="s">
        <v>1053</v>
      </c>
      <c r="B1358" s="12" t="s">
        <v>196</v>
      </c>
    </row>
    <row r="1359" spans="1:2" x14ac:dyDescent="0.25">
      <c r="A1359" s="12" t="s">
        <v>1054</v>
      </c>
      <c r="B1359" s="12" t="s">
        <v>196</v>
      </c>
    </row>
    <row r="1360" spans="1:2" x14ac:dyDescent="0.25">
      <c r="A1360" s="12" t="s">
        <v>1055</v>
      </c>
      <c r="B1360" s="12" t="s">
        <v>196</v>
      </c>
    </row>
    <row r="1361" spans="1:2" x14ac:dyDescent="0.25">
      <c r="A1361" s="12" t="s">
        <v>1056</v>
      </c>
      <c r="B1361" s="12" t="s">
        <v>141</v>
      </c>
    </row>
    <row r="1362" spans="1:2" x14ac:dyDescent="0.25">
      <c r="A1362" s="12" t="s">
        <v>1057</v>
      </c>
      <c r="B1362" s="12" t="s">
        <v>141</v>
      </c>
    </row>
    <row r="1363" spans="1:2" x14ac:dyDescent="0.25">
      <c r="A1363" s="12" t="s">
        <v>1058</v>
      </c>
      <c r="B1363" s="12" t="s">
        <v>141</v>
      </c>
    </row>
    <row r="1364" spans="1:2" x14ac:dyDescent="0.25">
      <c r="A1364" s="12" t="s">
        <v>1059</v>
      </c>
      <c r="B1364" s="12" t="s">
        <v>141</v>
      </c>
    </row>
    <row r="1365" spans="1:2" x14ac:dyDescent="0.25">
      <c r="A1365" s="12" t="s">
        <v>1060</v>
      </c>
      <c r="B1365" s="12" t="s">
        <v>141</v>
      </c>
    </row>
    <row r="1366" spans="1:2" x14ac:dyDescent="0.25">
      <c r="A1366" s="12" t="s">
        <v>1061</v>
      </c>
      <c r="B1366" s="12" t="s">
        <v>141</v>
      </c>
    </row>
    <row r="1367" spans="1:2" x14ac:dyDescent="0.25">
      <c r="A1367" s="12" t="s">
        <v>1062</v>
      </c>
      <c r="B1367" s="12" t="s">
        <v>141</v>
      </c>
    </row>
    <row r="1368" spans="1:2" x14ac:dyDescent="0.25">
      <c r="A1368" s="12" t="s">
        <v>1063</v>
      </c>
      <c r="B1368" s="12" t="s">
        <v>141</v>
      </c>
    </row>
    <row r="1369" spans="1:2" x14ac:dyDescent="0.25">
      <c r="A1369" s="12" t="s">
        <v>1064</v>
      </c>
      <c r="B1369" s="12" t="s">
        <v>141</v>
      </c>
    </row>
    <row r="1370" spans="1:2" x14ac:dyDescent="0.25">
      <c r="A1370" s="12" t="s">
        <v>1065</v>
      </c>
      <c r="B1370" s="12" t="s">
        <v>141</v>
      </c>
    </row>
    <row r="1371" spans="1:2" x14ac:dyDescent="0.25">
      <c r="A1371" s="12" t="s">
        <v>1066</v>
      </c>
      <c r="B1371" s="12" t="s">
        <v>141</v>
      </c>
    </row>
    <row r="1372" spans="1:2" x14ac:dyDescent="0.25">
      <c r="A1372" s="12" t="s">
        <v>1067</v>
      </c>
      <c r="B1372" s="12" t="s">
        <v>141</v>
      </c>
    </row>
    <row r="1373" spans="1:2" x14ac:dyDescent="0.25">
      <c r="A1373" s="12" t="s">
        <v>1068</v>
      </c>
      <c r="B1373" s="12" t="s">
        <v>141</v>
      </c>
    </row>
    <row r="1374" spans="1:2" x14ac:dyDescent="0.25">
      <c r="A1374" s="12" t="s">
        <v>1069</v>
      </c>
      <c r="B1374" s="12" t="s">
        <v>141</v>
      </c>
    </row>
    <row r="1375" spans="1:2" x14ac:dyDescent="0.25">
      <c r="A1375" s="12" t="s">
        <v>1070</v>
      </c>
      <c r="B1375" s="12" t="s">
        <v>141</v>
      </c>
    </row>
    <row r="1376" spans="1:2" x14ac:dyDescent="0.25">
      <c r="A1376" s="12" t="s">
        <v>1071</v>
      </c>
      <c r="B1376" s="12" t="s">
        <v>141</v>
      </c>
    </row>
    <row r="1377" spans="1:2" x14ac:dyDescent="0.25">
      <c r="A1377" s="12" t="s">
        <v>1072</v>
      </c>
      <c r="B1377" s="12" t="s">
        <v>141</v>
      </c>
    </row>
    <row r="1378" spans="1:2" x14ac:dyDescent="0.25">
      <c r="A1378" s="12" t="s">
        <v>1073</v>
      </c>
      <c r="B1378" s="12" t="s">
        <v>141</v>
      </c>
    </row>
    <row r="1379" spans="1:2" x14ac:dyDescent="0.25">
      <c r="A1379" s="12" t="s">
        <v>1074</v>
      </c>
      <c r="B1379" s="12" t="s">
        <v>141</v>
      </c>
    </row>
    <row r="1380" spans="1:2" x14ac:dyDescent="0.25">
      <c r="A1380" s="12" t="s">
        <v>1075</v>
      </c>
      <c r="B1380" s="12" t="s">
        <v>141</v>
      </c>
    </row>
    <row r="1381" spans="1:2" x14ac:dyDescent="0.25">
      <c r="A1381" s="12" t="s">
        <v>1076</v>
      </c>
      <c r="B1381" s="12" t="s">
        <v>141</v>
      </c>
    </row>
    <row r="1382" spans="1:2" x14ac:dyDescent="0.25">
      <c r="A1382" s="12" t="s">
        <v>1077</v>
      </c>
      <c r="B1382" s="12" t="s">
        <v>141</v>
      </c>
    </row>
    <row r="1383" spans="1:2" x14ac:dyDescent="0.25">
      <c r="A1383" s="12" t="s">
        <v>1078</v>
      </c>
      <c r="B1383" s="12" t="s">
        <v>141</v>
      </c>
    </row>
    <row r="1384" spans="1:2" x14ac:dyDescent="0.25">
      <c r="A1384" s="12" t="s">
        <v>1079</v>
      </c>
      <c r="B1384" s="12" t="s">
        <v>141</v>
      </c>
    </row>
    <row r="1385" spans="1:2" x14ac:dyDescent="0.25">
      <c r="A1385" s="12" t="s">
        <v>1080</v>
      </c>
      <c r="B1385" s="12" t="s">
        <v>141</v>
      </c>
    </row>
    <row r="1386" spans="1:2" x14ac:dyDescent="0.25">
      <c r="A1386" s="12" t="s">
        <v>1081</v>
      </c>
      <c r="B1386" s="12" t="s">
        <v>141</v>
      </c>
    </row>
    <row r="1387" spans="1:2" x14ac:dyDescent="0.25">
      <c r="A1387" s="12" t="s">
        <v>1082</v>
      </c>
      <c r="B1387" s="12" t="s">
        <v>141</v>
      </c>
    </row>
    <row r="1388" spans="1:2" x14ac:dyDescent="0.25">
      <c r="A1388" s="12" t="s">
        <v>1083</v>
      </c>
      <c r="B1388" s="12" t="s">
        <v>141</v>
      </c>
    </row>
    <row r="1389" spans="1:2" x14ac:dyDescent="0.25">
      <c r="A1389" s="12" t="s">
        <v>1084</v>
      </c>
      <c r="B1389" s="12" t="s">
        <v>141</v>
      </c>
    </row>
    <row r="1390" spans="1:2" x14ac:dyDescent="0.25">
      <c r="A1390" s="12" t="s">
        <v>1085</v>
      </c>
      <c r="B1390" s="12" t="s">
        <v>141</v>
      </c>
    </row>
    <row r="1391" spans="1:2" x14ac:dyDescent="0.25">
      <c r="A1391" s="12" t="s">
        <v>1086</v>
      </c>
      <c r="B1391" s="12" t="s">
        <v>141</v>
      </c>
    </row>
    <row r="1392" spans="1:2" x14ac:dyDescent="0.25">
      <c r="A1392" s="12" t="s">
        <v>1087</v>
      </c>
      <c r="B1392" s="12" t="s">
        <v>141</v>
      </c>
    </row>
    <row r="1393" spans="1:2" x14ac:dyDescent="0.25">
      <c r="A1393" s="12" t="s">
        <v>1088</v>
      </c>
      <c r="B1393" s="12" t="s">
        <v>141</v>
      </c>
    </row>
    <row r="1394" spans="1:2" x14ac:dyDescent="0.25">
      <c r="A1394" s="12" t="s">
        <v>1089</v>
      </c>
      <c r="B1394" s="12" t="s">
        <v>141</v>
      </c>
    </row>
    <row r="1395" spans="1:2" x14ac:dyDescent="0.25">
      <c r="A1395" s="12" t="s">
        <v>1090</v>
      </c>
      <c r="B1395" s="12" t="s">
        <v>141</v>
      </c>
    </row>
    <row r="1396" spans="1:2" x14ac:dyDescent="0.25">
      <c r="A1396" s="12" t="s">
        <v>1091</v>
      </c>
      <c r="B1396" s="12" t="s">
        <v>141</v>
      </c>
    </row>
    <row r="1397" spans="1:2" x14ac:dyDescent="0.25">
      <c r="A1397" s="12" t="s">
        <v>1092</v>
      </c>
      <c r="B1397" s="12" t="s">
        <v>141</v>
      </c>
    </row>
    <row r="1398" spans="1:2" x14ac:dyDescent="0.25">
      <c r="A1398" s="12" t="s">
        <v>1093</v>
      </c>
      <c r="B1398" s="12" t="s">
        <v>141</v>
      </c>
    </row>
    <row r="1399" spans="1:2" x14ac:dyDescent="0.25">
      <c r="A1399" s="12" t="s">
        <v>1094</v>
      </c>
      <c r="B1399" s="12" t="s">
        <v>141</v>
      </c>
    </row>
    <row r="1400" spans="1:2" x14ac:dyDescent="0.25">
      <c r="A1400" s="12" t="s">
        <v>1702</v>
      </c>
      <c r="B1400" s="12" t="s">
        <v>12</v>
      </c>
    </row>
    <row r="1401" spans="1:2" x14ac:dyDescent="0.25">
      <c r="A1401" s="12" t="s">
        <v>1095</v>
      </c>
      <c r="B1401" s="12" t="s">
        <v>196</v>
      </c>
    </row>
    <row r="1402" spans="1:2" x14ac:dyDescent="0.25">
      <c r="A1402" s="12" t="s">
        <v>1096</v>
      </c>
      <c r="B1402" s="12" t="s">
        <v>196</v>
      </c>
    </row>
    <row r="1403" spans="1:2" x14ac:dyDescent="0.25">
      <c r="A1403" s="12" t="s">
        <v>1097</v>
      </c>
      <c r="B1403" s="12" t="s">
        <v>196</v>
      </c>
    </row>
    <row r="1404" spans="1:2" x14ac:dyDescent="0.25">
      <c r="A1404" s="12" t="s">
        <v>1098</v>
      </c>
      <c r="B1404" s="12" t="s">
        <v>196</v>
      </c>
    </row>
    <row r="1405" spans="1:2" x14ac:dyDescent="0.25">
      <c r="A1405" s="12" t="s">
        <v>1099</v>
      </c>
      <c r="B1405" s="12" t="s">
        <v>196</v>
      </c>
    </row>
    <row r="1406" spans="1:2" x14ac:dyDescent="0.25">
      <c r="A1406" s="12" t="s">
        <v>1100</v>
      </c>
      <c r="B1406" s="12" t="s">
        <v>196</v>
      </c>
    </row>
    <row r="1407" spans="1:2" x14ac:dyDescent="0.25">
      <c r="A1407" s="12" t="s">
        <v>1101</v>
      </c>
      <c r="B1407" s="12" t="s">
        <v>196</v>
      </c>
    </row>
    <row r="1408" spans="1:2" x14ac:dyDescent="0.25">
      <c r="A1408" s="12" t="s">
        <v>1102</v>
      </c>
      <c r="B1408" s="12" t="s">
        <v>196</v>
      </c>
    </row>
    <row r="1409" spans="1:2" x14ac:dyDescent="0.25">
      <c r="A1409" s="12" t="s">
        <v>1103</v>
      </c>
      <c r="B1409" s="12" t="s">
        <v>196</v>
      </c>
    </row>
    <row r="1410" spans="1:2" x14ac:dyDescent="0.25">
      <c r="A1410" s="12" t="s">
        <v>1104</v>
      </c>
      <c r="B1410" s="12" t="s">
        <v>196</v>
      </c>
    </row>
    <row r="1411" spans="1:2" x14ac:dyDescent="0.25">
      <c r="A1411" s="12" t="s">
        <v>1105</v>
      </c>
      <c r="B1411" s="12" t="s">
        <v>196</v>
      </c>
    </row>
    <row r="1412" spans="1:2" x14ac:dyDescent="0.25">
      <c r="A1412" s="12" t="s">
        <v>1106</v>
      </c>
      <c r="B1412" s="12" t="s">
        <v>196</v>
      </c>
    </row>
    <row r="1413" spans="1:2" x14ac:dyDescent="0.25">
      <c r="A1413" s="12" t="s">
        <v>1107</v>
      </c>
      <c r="B1413" s="12" t="s">
        <v>196</v>
      </c>
    </row>
    <row r="1414" spans="1:2" x14ac:dyDescent="0.25">
      <c r="A1414" s="12" t="s">
        <v>1108</v>
      </c>
      <c r="B1414" s="12" t="s">
        <v>196</v>
      </c>
    </row>
    <row r="1415" spans="1:2" x14ac:dyDescent="0.25">
      <c r="A1415" s="12" t="s">
        <v>1109</v>
      </c>
      <c r="B1415" s="12" t="s">
        <v>196</v>
      </c>
    </row>
    <row r="1416" spans="1:2" x14ac:dyDescent="0.25">
      <c r="A1416" s="12" t="s">
        <v>1110</v>
      </c>
      <c r="B1416" s="12" t="s">
        <v>196</v>
      </c>
    </row>
    <row r="1417" spans="1:2" x14ac:dyDescent="0.25">
      <c r="A1417" s="12" t="s">
        <v>1111</v>
      </c>
      <c r="B1417" s="12" t="s">
        <v>196</v>
      </c>
    </row>
    <row r="1418" spans="1:2" x14ac:dyDescent="0.25">
      <c r="A1418" s="12" t="s">
        <v>1112</v>
      </c>
      <c r="B1418" s="12" t="s">
        <v>196</v>
      </c>
    </row>
    <row r="1419" spans="1:2" x14ac:dyDescent="0.25">
      <c r="A1419" s="12" t="s">
        <v>1113</v>
      </c>
      <c r="B1419" s="12" t="s">
        <v>196</v>
      </c>
    </row>
    <row r="1420" spans="1:2" x14ac:dyDescent="0.25">
      <c r="A1420" s="12" t="s">
        <v>1114</v>
      </c>
      <c r="B1420" s="12" t="s">
        <v>196</v>
      </c>
    </row>
    <row r="1421" spans="1:2" x14ac:dyDescent="0.25">
      <c r="A1421" s="12" t="s">
        <v>1115</v>
      </c>
      <c r="B1421" s="12" t="s">
        <v>196</v>
      </c>
    </row>
    <row r="1422" spans="1:2" x14ac:dyDescent="0.25">
      <c r="A1422" s="12" t="s">
        <v>1116</v>
      </c>
      <c r="B1422" s="12" t="s">
        <v>196</v>
      </c>
    </row>
    <row r="1423" spans="1:2" x14ac:dyDescent="0.25">
      <c r="A1423" s="12" t="s">
        <v>1117</v>
      </c>
      <c r="B1423" s="12" t="s">
        <v>196</v>
      </c>
    </row>
    <row r="1424" spans="1:2" x14ac:dyDescent="0.25">
      <c r="A1424" s="12" t="s">
        <v>1118</v>
      </c>
      <c r="B1424" s="12" t="s">
        <v>196</v>
      </c>
    </row>
    <row r="1425" spans="1:2" x14ac:dyDescent="0.25">
      <c r="A1425" s="12" t="s">
        <v>1119</v>
      </c>
      <c r="B1425" s="12" t="s">
        <v>196</v>
      </c>
    </row>
    <row r="1426" spans="1:2" x14ac:dyDescent="0.25">
      <c r="A1426" s="12" t="s">
        <v>1120</v>
      </c>
      <c r="B1426" s="12" t="s">
        <v>196</v>
      </c>
    </row>
    <row r="1427" spans="1:2" x14ac:dyDescent="0.25">
      <c r="A1427" s="12" t="s">
        <v>1121</v>
      </c>
      <c r="B1427" s="12" t="s">
        <v>196</v>
      </c>
    </row>
    <row r="1428" spans="1:2" x14ac:dyDescent="0.25">
      <c r="A1428" s="12" t="s">
        <v>1122</v>
      </c>
      <c r="B1428" s="12" t="s">
        <v>196</v>
      </c>
    </row>
    <row r="1429" spans="1:2" x14ac:dyDescent="0.25">
      <c r="A1429" s="12" t="s">
        <v>1123</v>
      </c>
      <c r="B1429" s="12" t="s">
        <v>196</v>
      </c>
    </row>
    <row r="1430" spans="1:2" x14ac:dyDescent="0.25">
      <c r="A1430" s="12" t="s">
        <v>1124</v>
      </c>
      <c r="B1430" s="12" t="s">
        <v>196</v>
      </c>
    </row>
    <row r="1431" spans="1:2" x14ac:dyDescent="0.25">
      <c r="A1431" s="12" t="s">
        <v>1125</v>
      </c>
      <c r="B1431" s="12" t="s">
        <v>196</v>
      </c>
    </row>
    <row r="1432" spans="1:2" x14ac:dyDescent="0.25">
      <c r="A1432" s="12" t="s">
        <v>1126</v>
      </c>
      <c r="B1432" s="12" t="s">
        <v>196</v>
      </c>
    </row>
    <row r="1433" spans="1:2" x14ac:dyDescent="0.25">
      <c r="A1433" s="12" t="s">
        <v>1127</v>
      </c>
      <c r="B1433" s="12" t="s">
        <v>196</v>
      </c>
    </row>
    <row r="1434" spans="1:2" x14ac:dyDescent="0.25">
      <c r="A1434" s="12" t="s">
        <v>1128</v>
      </c>
      <c r="B1434" s="12" t="s">
        <v>196</v>
      </c>
    </row>
    <row r="1435" spans="1:2" x14ac:dyDescent="0.25">
      <c r="A1435" s="12" t="s">
        <v>1703</v>
      </c>
      <c r="B1435" s="12" t="s">
        <v>12</v>
      </c>
    </row>
    <row r="1436" spans="1:2" x14ac:dyDescent="0.25">
      <c r="A1436" s="12" t="s">
        <v>1704</v>
      </c>
      <c r="B1436" s="12" t="s">
        <v>12</v>
      </c>
    </row>
    <row r="1437" spans="1:2" x14ac:dyDescent="0.25">
      <c r="A1437" s="12" t="s">
        <v>1129</v>
      </c>
      <c r="B1437" s="12" t="s">
        <v>462</v>
      </c>
    </row>
    <row r="1438" spans="1:2" x14ac:dyDescent="0.25">
      <c r="A1438" s="12" t="s">
        <v>1130</v>
      </c>
      <c r="B1438" s="12" t="s">
        <v>462</v>
      </c>
    </row>
    <row r="1439" spans="1:2" x14ac:dyDescent="0.25">
      <c r="A1439" s="12" t="s">
        <v>1131</v>
      </c>
      <c r="B1439" s="12" t="s">
        <v>462</v>
      </c>
    </row>
    <row r="1440" spans="1:2" x14ac:dyDescent="0.25">
      <c r="A1440" s="12" t="s">
        <v>1132</v>
      </c>
      <c r="B1440" s="12" t="s">
        <v>462</v>
      </c>
    </row>
    <row r="1441" spans="1:2" x14ac:dyDescent="0.25">
      <c r="A1441" s="12" t="s">
        <v>1133</v>
      </c>
      <c r="B1441" s="12" t="s">
        <v>462</v>
      </c>
    </row>
    <row r="1442" spans="1:2" x14ac:dyDescent="0.25">
      <c r="A1442" s="12" t="s">
        <v>1134</v>
      </c>
      <c r="B1442" s="12" t="s">
        <v>462</v>
      </c>
    </row>
    <row r="1443" spans="1:2" x14ac:dyDescent="0.25">
      <c r="A1443" s="12" t="s">
        <v>1135</v>
      </c>
      <c r="B1443" s="12" t="s">
        <v>462</v>
      </c>
    </row>
    <row r="1444" spans="1:2" x14ac:dyDescent="0.25">
      <c r="A1444" s="12" t="s">
        <v>1136</v>
      </c>
      <c r="B1444" s="12" t="s">
        <v>462</v>
      </c>
    </row>
    <row r="1445" spans="1:2" x14ac:dyDescent="0.25">
      <c r="A1445" s="12" t="s">
        <v>1137</v>
      </c>
      <c r="B1445" s="12" t="s">
        <v>462</v>
      </c>
    </row>
    <row r="1446" spans="1:2" x14ac:dyDescent="0.25">
      <c r="A1446" s="12" t="s">
        <v>1138</v>
      </c>
      <c r="B1446" s="12" t="s">
        <v>462</v>
      </c>
    </row>
    <row r="1447" spans="1:2" x14ac:dyDescent="0.25">
      <c r="A1447" s="12" t="s">
        <v>1139</v>
      </c>
      <c r="B1447" s="12" t="s">
        <v>462</v>
      </c>
    </row>
    <row r="1448" spans="1:2" x14ac:dyDescent="0.25">
      <c r="A1448" s="12" t="s">
        <v>1140</v>
      </c>
      <c r="B1448" s="12" t="s">
        <v>462</v>
      </c>
    </row>
    <row r="1449" spans="1:2" x14ac:dyDescent="0.25">
      <c r="A1449" s="12" t="s">
        <v>1141</v>
      </c>
      <c r="B1449" s="12" t="s">
        <v>462</v>
      </c>
    </row>
    <row r="1450" spans="1:2" x14ac:dyDescent="0.25">
      <c r="A1450" s="12" t="s">
        <v>1142</v>
      </c>
      <c r="B1450" s="12" t="s">
        <v>462</v>
      </c>
    </row>
    <row r="1451" spans="1:2" x14ac:dyDescent="0.25">
      <c r="A1451" s="12" t="s">
        <v>1143</v>
      </c>
      <c r="B1451" s="12" t="s">
        <v>462</v>
      </c>
    </row>
    <row r="1452" spans="1:2" x14ac:dyDescent="0.25">
      <c r="A1452" s="12" t="s">
        <v>1144</v>
      </c>
      <c r="B1452" s="12" t="s">
        <v>462</v>
      </c>
    </row>
    <row r="1453" spans="1:2" x14ac:dyDescent="0.25">
      <c r="A1453" s="12" t="s">
        <v>1145</v>
      </c>
      <c r="B1453" s="12" t="s">
        <v>462</v>
      </c>
    </row>
    <row r="1454" spans="1:2" x14ac:dyDescent="0.25">
      <c r="A1454" s="12" t="s">
        <v>1146</v>
      </c>
      <c r="B1454" s="12" t="s">
        <v>462</v>
      </c>
    </row>
    <row r="1455" spans="1:2" x14ac:dyDescent="0.25">
      <c r="A1455" s="12" t="s">
        <v>1147</v>
      </c>
      <c r="B1455" s="12" t="s">
        <v>462</v>
      </c>
    </row>
    <row r="1456" spans="1:2" x14ac:dyDescent="0.25">
      <c r="A1456" s="12" t="s">
        <v>1148</v>
      </c>
      <c r="B1456" s="12" t="s">
        <v>462</v>
      </c>
    </row>
    <row r="1457" spans="1:2" x14ac:dyDescent="0.25">
      <c r="A1457" s="12" t="s">
        <v>1149</v>
      </c>
      <c r="B1457" s="12" t="s">
        <v>462</v>
      </c>
    </row>
    <row r="1458" spans="1:2" x14ac:dyDescent="0.25">
      <c r="A1458" s="12" t="s">
        <v>1150</v>
      </c>
      <c r="B1458" s="12" t="s">
        <v>462</v>
      </c>
    </row>
    <row r="1459" spans="1:2" x14ac:dyDescent="0.25">
      <c r="A1459" s="12" t="s">
        <v>1151</v>
      </c>
      <c r="B1459" s="12" t="s">
        <v>462</v>
      </c>
    </row>
    <row r="1460" spans="1:2" x14ac:dyDescent="0.25">
      <c r="A1460" s="12" t="s">
        <v>1152</v>
      </c>
      <c r="B1460" s="12" t="s">
        <v>462</v>
      </c>
    </row>
    <row r="1461" spans="1:2" x14ac:dyDescent="0.25">
      <c r="A1461" s="12" t="s">
        <v>1153</v>
      </c>
      <c r="B1461" s="12" t="s">
        <v>462</v>
      </c>
    </row>
    <row r="1462" spans="1:2" x14ac:dyDescent="0.25">
      <c r="A1462" s="12" t="s">
        <v>1154</v>
      </c>
      <c r="B1462" s="12" t="s">
        <v>462</v>
      </c>
    </row>
    <row r="1463" spans="1:2" x14ac:dyDescent="0.25">
      <c r="A1463" s="12" t="s">
        <v>1155</v>
      </c>
      <c r="B1463" s="12" t="s">
        <v>462</v>
      </c>
    </row>
    <row r="1464" spans="1:2" x14ac:dyDescent="0.25">
      <c r="A1464" s="12" t="s">
        <v>1156</v>
      </c>
      <c r="B1464" s="12" t="s">
        <v>462</v>
      </c>
    </row>
    <row r="1465" spans="1:2" x14ac:dyDescent="0.25">
      <c r="A1465" s="12" t="s">
        <v>1157</v>
      </c>
      <c r="B1465" s="12" t="s">
        <v>462</v>
      </c>
    </row>
    <row r="1466" spans="1:2" x14ac:dyDescent="0.25">
      <c r="A1466" s="12" t="s">
        <v>1158</v>
      </c>
      <c r="B1466" s="12" t="s">
        <v>462</v>
      </c>
    </row>
    <row r="1467" spans="1:2" x14ac:dyDescent="0.25">
      <c r="A1467" s="12" t="s">
        <v>1159</v>
      </c>
      <c r="B1467" s="12" t="s">
        <v>462</v>
      </c>
    </row>
    <row r="1468" spans="1:2" x14ac:dyDescent="0.25">
      <c r="A1468" s="12" t="s">
        <v>1160</v>
      </c>
      <c r="B1468" s="12" t="s">
        <v>462</v>
      </c>
    </row>
    <row r="1469" spans="1:2" x14ac:dyDescent="0.25">
      <c r="A1469" s="12" t="s">
        <v>1161</v>
      </c>
      <c r="B1469" s="12" t="s">
        <v>462</v>
      </c>
    </row>
    <row r="1470" spans="1:2" x14ac:dyDescent="0.25">
      <c r="A1470" s="12" t="s">
        <v>1162</v>
      </c>
      <c r="B1470" s="12" t="s">
        <v>462</v>
      </c>
    </row>
    <row r="1471" spans="1:2" x14ac:dyDescent="0.25">
      <c r="A1471" s="12" t="s">
        <v>1163</v>
      </c>
      <c r="B1471" s="12" t="s">
        <v>462</v>
      </c>
    </row>
    <row r="1472" spans="1:2" x14ac:dyDescent="0.25">
      <c r="A1472" s="12" t="s">
        <v>1164</v>
      </c>
      <c r="B1472" s="12" t="s">
        <v>462</v>
      </c>
    </row>
    <row r="1473" spans="1:2" x14ac:dyDescent="0.25">
      <c r="A1473" s="12" t="s">
        <v>1165</v>
      </c>
      <c r="B1473" s="12" t="s">
        <v>462</v>
      </c>
    </row>
    <row r="1474" spans="1:2" x14ac:dyDescent="0.25">
      <c r="A1474" s="12" t="s">
        <v>1166</v>
      </c>
      <c r="B1474" s="12" t="s">
        <v>462</v>
      </c>
    </row>
    <row r="1475" spans="1:2" x14ac:dyDescent="0.25">
      <c r="A1475" s="12" t="s">
        <v>1167</v>
      </c>
      <c r="B1475" s="12" t="s">
        <v>462</v>
      </c>
    </row>
    <row r="1476" spans="1:2" x14ac:dyDescent="0.25">
      <c r="A1476" s="12" t="s">
        <v>1705</v>
      </c>
      <c r="B1476" s="12" t="s">
        <v>12</v>
      </c>
    </row>
    <row r="1477" spans="1:2" x14ac:dyDescent="0.25">
      <c r="A1477" s="12" t="s">
        <v>1706</v>
      </c>
      <c r="B1477" s="12" t="s">
        <v>12</v>
      </c>
    </row>
    <row r="1478" spans="1:2" x14ac:dyDescent="0.25">
      <c r="A1478" s="12" t="s">
        <v>1707</v>
      </c>
      <c r="B1478" s="12" t="s">
        <v>12</v>
      </c>
    </row>
    <row r="1479" spans="1:2" x14ac:dyDescent="0.25">
      <c r="A1479" s="12" t="s">
        <v>1708</v>
      </c>
      <c r="B1479" s="12" t="s">
        <v>12</v>
      </c>
    </row>
    <row r="1480" spans="1:2" x14ac:dyDescent="0.25">
      <c r="A1480" s="12" t="s">
        <v>980</v>
      </c>
      <c r="B1480" s="12" t="s">
        <v>12</v>
      </c>
    </row>
    <row r="1481" spans="1:2" x14ac:dyDescent="0.25">
      <c r="A1481" s="12" t="s">
        <v>1168</v>
      </c>
      <c r="B1481" s="12" t="s">
        <v>576</v>
      </c>
    </row>
    <row r="1482" spans="1:2" x14ac:dyDescent="0.25">
      <c r="A1482" s="12" t="s">
        <v>1169</v>
      </c>
      <c r="B1482" s="12" t="s">
        <v>576</v>
      </c>
    </row>
    <row r="1483" spans="1:2" x14ac:dyDescent="0.25">
      <c r="A1483" s="12" t="s">
        <v>1170</v>
      </c>
      <c r="B1483" s="12" t="s">
        <v>576</v>
      </c>
    </row>
    <row r="1484" spans="1:2" x14ac:dyDescent="0.25">
      <c r="A1484" s="12" t="s">
        <v>1171</v>
      </c>
      <c r="B1484" s="12" t="s">
        <v>576</v>
      </c>
    </row>
    <row r="1485" spans="1:2" x14ac:dyDescent="0.25">
      <c r="A1485" s="12" t="s">
        <v>1172</v>
      </c>
      <c r="B1485" s="12" t="s">
        <v>576</v>
      </c>
    </row>
    <row r="1486" spans="1:2" x14ac:dyDescent="0.25">
      <c r="A1486" s="12" t="s">
        <v>1173</v>
      </c>
      <c r="B1486" s="12" t="s">
        <v>576</v>
      </c>
    </row>
    <row r="1487" spans="1:2" x14ac:dyDescent="0.25">
      <c r="A1487" s="12" t="s">
        <v>1174</v>
      </c>
      <c r="B1487" s="12" t="s">
        <v>576</v>
      </c>
    </row>
    <row r="1488" spans="1:2" x14ac:dyDescent="0.25">
      <c r="A1488" s="12" t="s">
        <v>1175</v>
      </c>
      <c r="B1488" s="12" t="s">
        <v>576</v>
      </c>
    </row>
    <row r="1489" spans="1:2" x14ac:dyDescent="0.25">
      <c r="A1489" s="12" t="s">
        <v>1176</v>
      </c>
      <c r="B1489" s="12" t="s">
        <v>576</v>
      </c>
    </row>
    <row r="1490" spans="1:2" x14ac:dyDescent="0.25">
      <c r="A1490" s="12" t="s">
        <v>1177</v>
      </c>
      <c r="B1490" s="12" t="s">
        <v>576</v>
      </c>
    </row>
    <row r="1491" spans="1:2" x14ac:dyDescent="0.25">
      <c r="A1491" s="12" t="s">
        <v>1178</v>
      </c>
      <c r="B1491" s="12" t="s">
        <v>576</v>
      </c>
    </row>
    <row r="1492" spans="1:2" x14ac:dyDescent="0.25">
      <c r="A1492" s="12" t="s">
        <v>1179</v>
      </c>
      <c r="B1492" s="12" t="s">
        <v>576</v>
      </c>
    </row>
    <row r="1493" spans="1:2" x14ac:dyDescent="0.25">
      <c r="A1493" s="12" t="s">
        <v>1180</v>
      </c>
      <c r="B1493" s="12" t="s">
        <v>576</v>
      </c>
    </row>
    <row r="1494" spans="1:2" x14ac:dyDescent="0.25">
      <c r="A1494" s="12" t="s">
        <v>1181</v>
      </c>
      <c r="B1494" s="12" t="s">
        <v>576</v>
      </c>
    </row>
    <row r="1495" spans="1:2" x14ac:dyDescent="0.25">
      <c r="A1495" s="12" t="s">
        <v>1182</v>
      </c>
      <c r="B1495" s="12" t="s">
        <v>576</v>
      </c>
    </row>
    <row r="1496" spans="1:2" x14ac:dyDescent="0.25">
      <c r="A1496" s="12" t="s">
        <v>1183</v>
      </c>
      <c r="B1496" s="12" t="s">
        <v>576</v>
      </c>
    </row>
    <row r="1497" spans="1:2" x14ac:dyDescent="0.25">
      <c r="A1497" s="12" t="s">
        <v>1184</v>
      </c>
      <c r="B1497" s="12" t="s">
        <v>576</v>
      </c>
    </row>
    <row r="1498" spans="1:2" x14ac:dyDescent="0.25">
      <c r="A1498" s="12" t="s">
        <v>1185</v>
      </c>
      <c r="B1498" s="14" t="s">
        <v>576</v>
      </c>
    </row>
    <row r="1499" spans="1:2" x14ac:dyDescent="0.25">
      <c r="A1499" s="12" t="s">
        <v>1186</v>
      </c>
      <c r="B1499" s="14" t="s">
        <v>576</v>
      </c>
    </row>
    <row r="1500" spans="1:2" x14ac:dyDescent="0.25">
      <c r="A1500" s="12" t="s">
        <v>1187</v>
      </c>
      <c r="B1500" s="14" t="s">
        <v>576</v>
      </c>
    </row>
    <row r="1501" spans="1:2" x14ac:dyDescent="0.25">
      <c r="A1501" s="12" t="s">
        <v>1188</v>
      </c>
      <c r="B1501" s="14" t="s">
        <v>576</v>
      </c>
    </row>
    <row r="1502" spans="1:2" x14ac:dyDescent="0.25">
      <c r="A1502" s="12" t="s">
        <v>1189</v>
      </c>
      <c r="B1502" s="14" t="s">
        <v>576</v>
      </c>
    </row>
    <row r="1503" spans="1:2" x14ac:dyDescent="0.25">
      <c r="A1503" s="12" t="s">
        <v>1190</v>
      </c>
      <c r="B1503" s="14" t="s">
        <v>576</v>
      </c>
    </row>
    <row r="1504" spans="1:2" x14ac:dyDescent="0.25">
      <c r="A1504" s="12" t="s">
        <v>1191</v>
      </c>
      <c r="B1504" s="14" t="s">
        <v>576</v>
      </c>
    </row>
    <row r="1505" spans="1:2" x14ac:dyDescent="0.25">
      <c r="A1505" s="12" t="s">
        <v>1192</v>
      </c>
      <c r="B1505" s="14" t="s">
        <v>576</v>
      </c>
    </row>
    <row r="1506" spans="1:2" x14ac:dyDescent="0.25">
      <c r="A1506" s="12" t="s">
        <v>1193</v>
      </c>
      <c r="B1506" s="14" t="s">
        <v>576</v>
      </c>
    </row>
    <row r="1507" spans="1:2" x14ac:dyDescent="0.25">
      <c r="A1507" s="12" t="s">
        <v>1194</v>
      </c>
      <c r="B1507" s="14" t="s">
        <v>576</v>
      </c>
    </row>
    <row r="1508" spans="1:2" x14ac:dyDescent="0.25">
      <c r="A1508" s="12" t="s">
        <v>1195</v>
      </c>
      <c r="B1508" s="14" t="s">
        <v>576</v>
      </c>
    </row>
    <row r="1509" spans="1:2" x14ac:dyDescent="0.25">
      <c r="A1509" s="12" t="s">
        <v>1196</v>
      </c>
      <c r="B1509" s="14" t="s">
        <v>576</v>
      </c>
    </row>
    <row r="1510" spans="1:2" x14ac:dyDescent="0.25">
      <c r="A1510" s="12" t="s">
        <v>1197</v>
      </c>
      <c r="B1510" s="14" t="s">
        <v>576</v>
      </c>
    </row>
    <row r="1511" spans="1:2" x14ac:dyDescent="0.25">
      <c r="A1511" s="12" t="s">
        <v>1198</v>
      </c>
      <c r="B1511" s="14" t="s">
        <v>576</v>
      </c>
    </row>
    <row r="1512" spans="1:2" x14ac:dyDescent="0.25">
      <c r="A1512" s="14" t="s">
        <v>1199</v>
      </c>
      <c r="B1512" s="14" t="s">
        <v>576</v>
      </c>
    </row>
    <row r="1513" spans="1:2" x14ac:dyDescent="0.25">
      <c r="A1513" s="14" t="s">
        <v>1200</v>
      </c>
      <c r="B1513" s="14" t="s">
        <v>576</v>
      </c>
    </row>
    <row r="1514" spans="1:2" x14ac:dyDescent="0.25">
      <c r="A1514" s="14" t="s">
        <v>1201</v>
      </c>
      <c r="B1514" s="14" t="s">
        <v>576</v>
      </c>
    </row>
    <row r="1515" spans="1:2" x14ac:dyDescent="0.25">
      <c r="A1515" s="14" t="s">
        <v>1202</v>
      </c>
      <c r="B1515" s="14" t="s">
        <v>174</v>
      </c>
    </row>
    <row r="1516" spans="1:2" x14ac:dyDescent="0.25">
      <c r="A1516" s="14" t="s">
        <v>1203</v>
      </c>
      <c r="B1516" s="14" t="s">
        <v>174</v>
      </c>
    </row>
    <row r="1517" spans="1:2" x14ac:dyDescent="0.25">
      <c r="A1517" s="14" t="s">
        <v>1204</v>
      </c>
      <c r="B1517" s="14" t="s">
        <v>174</v>
      </c>
    </row>
    <row r="1518" spans="1:2" x14ac:dyDescent="0.25">
      <c r="A1518" s="14" t="s">
        <v>1205</v>
      </c>
      <c r="B1518" s="14" t="s">
        <v>174</v>
      </c>
    </row>
    <row r="1519" spans="1:2" x14ac:dyDescent="0.25">
      <c r="A1519" s="14" t="s">
        <v>1206</v>
      </c>
      <c r="B1519" s="14" t="s">
        <v>174</v>
      </c>
    </row>
    <row r="1520" spans="1:2" x14ac:dyDescent="0.25">
      <c r="A1520" s="14" t="s">
        <v>1207</v>
      </c>
      <c r="B1520" s="14" t="s">
        <v>174</v>
      </c>
    </row>
    <row r="1521" spans="1:2" x14ac:dyDescent="0.25">
      <c r="A1521" s="14" t="s">
        <v>1208</v>
      </c>
      <c r="B1521" s="14" t="s">
        <v>174</v>
      </c>
    </row>
    <row r="1522" spans="1:2" x14ac:dyDescent="0.25">
      <c r="A1522" s="14" t="s">
        <v>1209</v>
      </c>
      <c r="B1522" s="14" t="s">
        <v>174</v>
      </c>
    </row>
    <row r="1523" spans="1:2" x14ac:dyDescent="0.25">
      <c r="A1523" s="14" t="s">
        <v>1210</v>
      </c>
      <c r="B1523" s="14" t="s">
        <v>174</v>
      </c>
    </row>
    <row r="1524" spans="1:2" x14ac:dyDescent="0.25">
      <c r="A1524" s="14" t="s">
        <v>1211</v>
      </c>
      <c r="B1524" s="14" t="s">
        <v>174</v>
      </c>
    </row>
    <row r="1525" spans="1:2" x14ac:dyDescent="0.25">
      <c r="A1525" s="14" t="s">
        <v>1212</v>
      </c>
      <c r="B1525" s="14" t="s">
        <v>174</v>
      </c>
    </row>
    <row r="1526" spans="1:2" x14ac:dyDescent="0.25">
      <c r="A1526" s="14" t="s">
        <v>1213</v>
      </c>
      <c r="B1526" s="14" t="s">
        <v>174</v>
      </c>
    </row>
    <row r="1527" spans="1:2" x14ac:dyDescent="0.25">
      <c r="A1527" s="14" t="s">
        <v>1214</v>
      </c>
      <c r="B1527" s="14" t="s">
        <v>174</v>
      </c>
    </row>
    <row r="1528" spans="1:2" x14ac:dyDescent="0.25">
      <c r="A1528" s="14" t="s">
        <v>1215</v>
      </c>
      <c r="B1528" s="14" t="s">
        <v>174</v>
      </c>
    </row>
    <row r="1529" spans="1:2" x14ac:dyDescent="0.25">
      <c r="A1529" s="14" t="s">
        <v>1216</v>
      </c>
      <c r="B1529" s="14" t="s">
        <v>174</v>
      </c>
    </row>
    <row r="1530" spans="1:2" x14ac:dyDescent="0.25">
      <c r="A1530" s="14" t="s">
        <v>1217</v>
      </c>
      <c r="B1530" s="14" t="s">
        <v>174</v>
      </c>
    </row>
    <row r="1531" spans="1:2" x14ac:dyDescent="0.25">
      <c r="A1531" s="14" t="s">
        <v>1218</v>
      </c>
      <c r="B1531" s="14" t="s">
        <v>170</v>
      </c>
    </row>
    <row r="1532" spans="1:2" x14ac:dyDescent="0.25">
      <c r="A1532" s="14" t="s">
        <v>1219</v>
      </c>
      <c r="B1532" s="14" t="s">
        <v>170</v>
      </c>
    </row>
    <row r="1533" spans="1:2" x14ac:dyDescent="0.25">
      <c r="A1533" s="14" t="s">
        <v>1220</v>
      </c>
      <c r="B1533" s="14" t="s">
        <v>170</v>
      </c>
    </row>
    <row r="1534" spans="1:2" x14ac:dyDescent="0.25">
      <c r="A1534" s="14" t="s">
        <v>1221</v>
      </c>
      <c r="B1534" s="14" t="s">
        <v>174</v>
      </c>
    </row>
    <row r="1535" spans="1:2" x14ac:dyDescent="0.25">
      <c r="A1535" s="14" t="s">
        <v>1222</v>
      </c>
      <c r="B1535" s="14" t="s">
        <v>174</v>
      </c>
    </row>
    <row r="1536" spans="1:2" x14ac:dyDescent="0.25">
      <c r="A1536" s="14" t="s">
        <v>1223</v>
      </c>
      <c r="B1536" s="14" t="s">
        <v>174</v>
      </c>
    </row>
    <row r="1537" spans="1:2" x14ac:dyDescent="0.25">
      <c r="A1537" s="14" t="s">
        <v>1224</v>
      </c>
      <c r="B1537" s="14" t="s">
        <v>174</v>
      </c>
    </row>
    <row r="1538" spans="1:2" x14ac:dyDescent="0.25">
      <c r="A1538" s="14" t="s">
        <v>1225</v>
      </c>
      <c r="B1538" s="14" t="s">
        <v>174</v>
      </c>
    </row>
    <row r="1539" spans="1:2" x14ac:dyDescent="0.25">
      <c r="A1539" s="14" t="s">
        <v>1226</v>
      </c>
      <c r="B1539" s="14" t="s">
        <v>174</v>
      </c>
    </row>
    <row r="1540" spans="1:2" x14ac:dyDescent="0.25">
      <c r="A1540" s="14" t="s">
        <v>1227</v>
      </c>
      <c r="B1540" s="14" t="s">
        <v>174</v>
      </c>
    </row>
    <row r="1541" spans="1:2" x14ac:dyDescent="0.25">
      <c r="A1541" s="14" t="s">
        <v>1228</v>
      </c>
      <c r="B1541" s="14" t="s">
        <v>174</v>
      </c>
    </row>
    <row r="1542" spans="1:2" x14ac:dyDescent="0.25">
      <c r="A1542" s="14" t="s">
        <v>1229</v>
      </c>
      <c r="B1542" s="14" t="s">
        <v>174</v>
      </c>
    </row>
    <row r="1543" spans="1:2" x14ac:dyDescent="0.25">
      <c r="A1543" s="14" t="s">
        <v>1230</v>
      </c>
      <c r="B1543" s="14" t="s">
        <v>174</v>
      </c>
    </row>
    <row r="1544" spans="1:2" x14ac:dyDescent="0.25">
      <c r="A1544" s="14" t="s">
        <v>1231</v>
      </c>
      <c r="B1544" s="14" t="s">
        <v>174</v>
      </c>
    </row>
    <row r="1545" spans="1:2" x14ac:dyDescent="0.25">
      <c r="A1545" s="14" t="s">
        <v>1232</v>
      </c>
      <c r="B1545" s="14" t="s">
        <v>174</v>
      </c>
    </row>
    <row r="1546" spans="1:2" x14ac:dyDescent="0.25">
      <c r="A1546" s="14" t="s">
        <v>1233</v>
      </c>
      <c r="B1546" s="14" t="s">
        <v>174</v>
      </c>
    </row>
    <row r="1547" spans="1:2" x14ac:dyDescent="0.25">
      <c r="A1547" s="14" t="s">
        <v>1234</v>
      </c>
      <c r="B1547" s="14" t="s">
        <v>174</v>
      </c>
    </row>
    <row r="1548" spans="1:2" x14ac:dyDescent="0.25">
      <c r="A1548" s="14" t="s">
        <v>1235</v>
      </c>
      <c r="B1548" s="14" t="s">
        <v>174</v>
      </c>
    </row>
    <row r="1549" spans="1:2" x14ac:dyDescent="0.25">
      <c r="A1549" s="14" t="s">
        <v>1236</v>
      </c>
      <c r="B1549" s="14" t="s">
        <v>174</v>
      </c>
    </row>
    <row r="1550" spans="1:2" x14ac:dyDescent="0.25">
      <c r="A1550" s="14" t="s">
        <v>1237</v>
      </c>
      <c r="B1550" s="14" t="s">
        <v>174</v>
      </c>
    </row>
    <row r="1551" spans="1:2" x14ac:dyDescent="0.25">
      <c r="A1551" s="14" t="s">
        <v>1238</v>
      </c>
      <c r="B1551" s="14" t="s">
        <v>174</v>
      </c>
    </row>
    <row r="1552" spans="1:2" x14ac:dyDescent="0.25">
      <c r="A1552" s="14" t="s">
        <v>1239</v>
      </c>
      <c r="B1552" s="14" t="s">
        <v>174</v>
      </c>
    </row>
    <row r="1553" spans="1:2" x14ac:dyDescent="0.25">
      <c r="A1553" s="14" t="s">
        <v>1240</v>
      </c>
      <c r="B1553" s="14" t="s">
        <v>174</v>
      </c>
    </row>
    <row r="1554" spans="1:2" x14ac:dyDescent="0.25">
      <c r="A1554" s="14" t="s">
        <v>1241</v>
      </c>
      <c r="B1554" s="14" t="s">
        <v>174</v>
      </c>
    </row>
    <row r="1555" spans="1:2" x14ac:dyDescent="0.25">
      <c r="A1555" s="14" t="s">
        <v>1242</v>
      </c>
      <c r="B1555" s="14" t="s">
        <v>174</v>
      </c>
    </row>
    <row r="1556" spans="1:2" x14ac:dyDescent="0.25">
      <c r="A1556" s="14" t="s">
        <v>1243</v>
      </c>
      <c r="B1556" s="14" t="s">
        <v>174</v>
      </c>
    </row>
    <row r="1557" spans="1:2" x14ac:dyDescent="0.25">
      <c r="A1557" s="14" t="s">
        <v>1244</v>
      </c>
      <c r="B1557" s="14" t="s">
        <v>174</v>
      </c>
    </row>
    <row r="1558" spans="1:2" x14ac:dyDescent="0.25">
      <c r="A1558" s="14" t="s">
        <v>1245</v>
      </c>
      <c r="B1558" s="14" t="s">
        <v>174</v>
      </c>
    </row>
    <row r="1559" spans="1:2" x14ac:dyDescent="0.25">
      <c r="A1559" s="14" t="s">
        <v>1246</v>
      </c>
      <c r="B1559" s="14" t="s">
        <v>174</v>
      </c>
    </row>
    <row r="1560" spans="1:2" x14ac:dyDescent="0.25">
      <c r="A1560" s="14" t="s">
        <v>1247</v>
      </c>
      <c r="B1560" s="14" t="s">
        <v>174</v>
      </c>
    </row>
    <row r="1561" spans="1:2" x14ac:dyDescent="0.25">
      <c r="A1561" s="14" t="s">
        <v>1248</v>
      </c>
      <c r="B1561" s="14" t="s">
        <v>174</v>
      </c>
    </row>
    <row r="1562" spans="1:2" x14ac:dyDescent="0.25">
      <c r="A1562" s="14" t="s">
        <v>1249</v>
      </c>
      <c r="B1562" s="14" t="s">
        <v>174</v>
      </c>
    </row>
    <row r="1563" spans="1:2" x14ac:dyDescent="0.25">
      <c r="A1563" s="14" t="s">
        <v>1250</v>
      </c>
      <c r="B1563" s="14" t="s">
        <v>174</v>
      </c>
    </row>
    <row r="1564" spans="1:2" x14ac:dyDescent="0.25">
      <c r="A1564" s="14" t="s">
        <v>1251</v>
      </c>
      <c r="B1564" s="14" t="s">
        <v>174</v>
      </c>
    </row>
    <row r="1565" spans="1:2" x14ac:dyDescent="0.25">
      <c r="A1565" s="14" t="s">
        <v>1252</v>
      </c>
      <c r="B1565" s="14" t="s">
        <v>174</v>
      </c>
    </row>
    <row r="1566" spans="1:2" x14ac:dyDescent="0.25">
      <c r="A1566" s="14" t="s">
        <v>1253</v>
      </c>
      <c r="B1566" s="14" t="s">
        <v>174</v>
      </c>
    </row>
    <row r="1567" spans="1:2" x14ac:dyDescent="0.25">
      <c r="A1567" s="14" t="s">
        <v>1254</v>
      </c>
      <c r="B1567" s="14" t="s">
        <v>174</v>
      </c>
    </row>
    <row r="1568" spans="1:2" x14ac:dyDescent="0.25">
      <c r="A1568" s="14" t="s">
        <v>1255</v>
      </c>
      <c r="B1568" s="14" t="s">
        <v>170</v>
      </c>
    </row>
    <row r="1569" spans="1:2" x14ac:dyDescent="0.25">
      <c r="A1569" s="14" t="s">
        <v>1256</v>
      </c>
      <c r="B1569" s="14" t="s">
        <v>170</v>
      </c>
    </row>
    <row r="1570" spans="1:2" x14ac:dyDescent="0.25">
      <c r="A1570" s="14" t="s">
        <v>1257</v>
      </c>
      <c r="B1570" s="14" t="s">
        <v>170</v>
      </c>
    </row>
    <row r="1571" spans="1:2" x14ac:dyDescent="0.25">
      <c r="A1571" s="14" t="s">
        <v>1258</v>
      </c>
      <c r="B1571" s="14" t="s">
        <v>174</v>
      </c>
    </row>
    <row r="1572" spans="1:2" x14ac:dyDescent="0.25">
      <c r="A1572" s="14" t="s">
        <v>1259</v>
      </c>
      <c r="B1572" s="14" t="s">
        <v>174</v>
      </c>
    </row>
    <row r="1573" spans="1:2" x14ac:dyDescent="0.25">
      <c r="A1573" s="14" t="s">
        <v>1260</v>
      </c>
      <c r="B1573" s="14" t="s">
        <v>174</v>
      </c>
    </row>
    <row r="1574" spans="1:2" x14ac:dyDescent="0.25">
      <c r="A1574" s="14" t="s">
        <v>1261</v>
      </c>
      <c r="B1574" s="14" t="s">
        <v>174</v>
      </c>
    </row>
    <row r="1575" spans="1:2" x14ac:dyDescent="0.25">
      <c r="A1575" s="14" t="s">
        <v>1262</v>
      </c>
      <c r="B1575" s="14" t="s">
        <v>174</v>
      </c>
    </row>
    <row r="1576" spans="1:2" x14ac:dyDescent="0.25">
      <c r="A1576" s="14" t="s">
        <v>1263</v>
      </c>
      <c r="B1576" s="14" t="s">
        <v>174</v>
      </c>
    </row>
    <row r="1577" spans="1:2" x14ac:dyDescent="0.25">
      <c r="A1577" s="14" t="s">
        <v>1264</v>
      </c>
      <c r="B1577" s="14" t="s">
        <v>174</v>
      </c>
    </row>
    <row r="1578" spans="1:2" x14ac:dyDescent="0.25">
      <c r="A1578" s="14" t="s">
        <v>1265</v>
      </c>
      <c r="B1578" s="14" t="s">
        <v>174</v>
      </c>
    </row>
    <row r="1579" spans="1:2" x14ac:dyDescent="0.25">
      <c r="A1579" s="14" t="s">
        <v>1266</v>
      </c>
      <c r="B1579" s="14" t="s">
        <v>174</v>
      </c>
    </row>
    <row r="1580" spans="1:2" x14ac:dyDescent="0.25">
      <c r="A1580" s="14" t="s">
        <v>1267</v>
      </c>
      <c r="B1580" s="14" t="s">
        <v>174</v>
      </c>
    </row>
    <row r="1581" spans="1:2" x14ac:dyDescent="0.25">
      <c r="A1581" s="14" t="s">
        <v>1268</v>
      </c>
      <c r="B1581" s="14" t="s">
        <v>174</v>
      </c>
    </row>
    <row r="1582" spans="1:2" x14ac:dyDescent="0.25">
      <c r="A1582" s="14" t="s">
        <v>1269</v>
      </c>
      <c r="B1582" s="14" t="s">
        <v>174</v>
      </c>
    </row>
    <row r="1583" spans="1:2" x14ac:dyDescent="0.25">
      <c r="A1583" s="14" t="s">
        <v>1270</v>
      </c>
      <c r="B1583" s="14" t="s">
        <v>174</v>
      </c>
    </row>
    <row r="1584" spans="1:2" x14ac:dyDescent="0.25">
      <c r="A1584" s="14" t="s">
        <v>1271</v>
      </c>
      <c r="B1584" s="14" t="s">
        <v>174</v>
      </c>
    </row>
    <row r="1585" spans="1:2" x14ac:dyDescent="0.25">
      <c r="A1585" s="14" t="s">
        <v>1272</v>
      </c>
      <c r="B1585" s="14" t="s">
        <v>174</v>
      </c>
    </row>
    <row r="1586" spans="1:2" x14ac:dyDescent="0.25">
      <c r="A1586" s="14" t="s">
        <v>1273</v>
      </c>
      <c r="B1586" s="14" t="s">
        <v>174</v>
      </c>
    </row>
    <row r="1587" spans="1:2" x14ac:dyDescent="0.25">
      <c r="A1587" s="14" t="s">
        <v>1274</v>
      </c>
      <c r="B1587" s="14" t="s">
        <v>174</v>
      </c>
    </row>
    <row r="1588" spans="1:2" x14ac:dyDescent="0.25">
      <c r="A1588" s="14" t="s">
        <v>1275</v>
      </c>
      <c r="B1588" s="14" t="s">
        <v>174</v>
      </c>
    </row>
    <row r="1589" spans="1:2" x14ac:dyDescent="0.25">
      <c r="A1589" s="14" t="s">
        <v>1276</v>
      </c>
      <c r="B1589" s="14" t="s">
        <v>174</v>
      </c>
    </row>
    <row r="1590" spans="1:2" x14ac:dyDescent="0.25">
      <c r="A1590" s="14" t="s">
        <v>1277</v>
      </c>
      <c r="B1590" s="14" t="s">
        <v>174</v>
      </c>
    </row>
    <row r="1591" spans="1:2" x14ac:dyDescent="0.25">
      <c r="A1591" s="14" t="s">
        <v>1278</v>
      </c>
      <c r="B1591" s="14" t="s">
        <v>174</v>
      </c>
    </row>
    <row r="1592" spans="1:2" x14ac:dyDescent="0.25">
      <c r="A1592" s="14" t="s">
        <v>1279</v>
      </c>
      <c r="B1592" s="14" t="s">
        <v>174</v>
      </c>
    </row>
    <row r="1593" spans="1:2" x14ac:dyDescent="0.25">
      <c r="A1593" s="14" t="s">
        <v>1280</v>
      </c>
      <c r="B1593" s="14" t="s">
        <v>174</v>
      </c>
    </row>
    <row r="1594" spans="1:2" x14ac:dyDescent="0.25">
      <c r="A1594" s="14" t="s">
        <v>1281</v>
      </c>
      <c r="B1594" s="14" t="s">
        <v>174</v>
      </c>
    </row>
    <row r="1595" spans="1:2" x14ac:dyDescent="0.25">
      <c r="A1595" s="14" t="s">
        <v>1282</v>
      </c>
      <c r="B1595" s="14" t="s">
        <v>174</v>
      </c>
    </row>
    <row r="1596" spans="1:2" x14ac:dyDescent="0.25">
      <c r="A1596" s="14" t="s">
        <v>1283</v>
      </c>
      <c r="B1596" s="14" t="s">
        <v>174</v>
      </c>
    </row>
    <row r="1597" spans="1:2" x14ac:dyDescent="0.25">
      <c r="A1597" s="14" t="s">
        <v>1284</v>
      </c>
      <c r="B1597" s="14" t="s">
        <v>174</v>
      </c>
    </row>
    <row r="1598" spans="1:2" x14ac:dyDescent="0.25">
      <c r="A1598" s="14" t="s">
        <v>1285</v>
      </c>
      <c r="B1598" s="14" t="s">
        <v>174</v>
      </c>
    </row>
    <row r="1599" spans="1:2" x14ac:dyDescent="0.25">
      <c r="A1599" s="14" t="s">
        <v>1286</v>
      </c>
      <c r="B1599" s="14" t="s">
        <v>174</v>
      </c>
    </row>
    <row r="1600" spans="1:2" x14ac:dyDescent="0.25">
      <c r="A1600" s="14" t="s">
        <v>1287</v>
      </c>
      <c r="B1600" s="14" t="s">
        <v>174</v>
      </c>
    </row>
    <row r="1601" spans="1:2" x14ac:dyDescent="0.25">
      <c r="A1601" s="14" t="s">
        <v>1288</v>
      </c>
      <c r="B1601" s="14" t="s">
        <v>174</v>
      </c>
    </row>
    <row r="1602" spans="1:2" x14ac:dyDescent="0.25">
      <c r="A1602" s="14" t="s">
        <v>1289</v>
      </c>
      <c r="B1602" s="14" t="s">
        <v>174</v>
      </c>
    </row>
    <row r="1603" spans="1:2" x14ac:dyDescent="0.25">
      <c r="A1603" s="14" t="s">
        <v>1290</v>
      </c>
      <c r="B1603" s="14" t="s">
        <v>174</v>
      </c>
    </row>
    <row r="1604" spans="1:2" x14ac:dyDescent="0.25">
      <c r="A1604" s="14" t="s">
        <v>1291</v>
      </c>
      <c r="B1604" s="14" t="s">
        <v>174</v>
      </c>
    </row>
    <row r="1605" spans="1:2" x14ac:dyDescent="0.25">
      <c r="A1605" s="14" t="s">
        <v>1292</v>
      </c>
      <c r="B1605" s="14" t="s">
        <v>174</v>
      </c>
    </row>
    <row r="1606" spans="1:2" x14ac:dyDescent="0.25">
      <c r="A1606" s="14" t="s">
        <v>1293</v>
      </c>
      <c r="B1606" s="14" t="s">
        <v>174</v>
      </c>
    </row>
    <row r="1607" spans="1:2" x14ac:dyDescent="0.25">
      <c r="A1607" s="14" t="s">
        <v>1294</v>
      </c>
      <c r="B1607" s="14" t="s">
        <v>174</v>
      </c>
    </row>
    <row r="1608" spans="1:2" x14ac:dyDescent="0.25">
      <c r="A1608" s="14" t="s">
        <v>1295</v>
      </c>
      <c r="B1608" s="14" t="s">
        <v>174</v>
      </c>
    </row>
    <row r="1609" spans="1:2" x14ac:dyDescent="0.25">
      <c r="A1609" s="14" t="s">
        <v>1296</v>
      </c>
      <c r="B1609" s="14" t="s">
        <v>174</v>
      </c>
    </row>
    <row r="1610" spans="1:2" x14ac:dyDescent="0.25">
      <c r="A1610" s="14" t="s">
        <v>1297</v>
      </c>
      <c r="B1610" s="14" t="s">
        <v>174</v>
      </c>
    </row>
    <row r="1611" spans="1:2" x14ac:dyDescent="0.25">
      <c r="A1611" s="14" t="s">
        <v>1298</v>
      </c>
      <c r="B1611" s="14" t="s">
        <v>174</v>
      </c>
    </row>
    <row r="1612" spans="1:2" x14ac:dyDescent="0.25">
      <c r="A1612" s="14" t="s">
        <v>1299</v>
      </c>
      <c r="B1612" s="14" t="s">
        <v>174</v>
      </c>
    </row>
    <row r="1613" spans="1:2" x14ac:dyDescent="0.25">
      <c r="A1613" s="14" t="s">
        <v>1300</v>
      </c>
      <c r="B1613" s="14" t="s">
        <v>174</v>
      </c>
    </row>
    <row r="1614" spans="1:2" x14ac:dyDescent="0.25">
      <c r="A1614" s="14" t="s">
        <v>1301</v>
      </c>
      <c r="B1614" s="14" t="s">
        <v>174</v>
      </c>
    </row>
    <row r="1615" spans="1:2" x14ac:dyDescent="0.25">
      <c r="A1615" s="14" t="s">
        <v>1302</v>
      </c>
      <c r="B1615" s="14" t="s">
        <v>174</v>
      </c>
    </row>
    <row r="1616" spans="1:2" x14ac:dyDescent="0.25">
      <c r="A1616" s="14" t="s">
        <v>1303</v>
      </c>
      <c r="B1616" s="14" t="s">
        <v>174</v>
      </c>
    </row>
    <row r="1617" spans="1:2" x14ac:dyDescent="0.25">
      <c r="A1617" s="14" t="s">
        <v>1304</v>
      </c>
      <c r="B1617" s="14" t="s">
        <v>174</v>
      </c>
    </row>
    <row r="1618" spans="1:2" x14ac:dyDescent="0.25">
      <c r="A1618" s="14" t="s">
        <v>1305</v>
      </c>
      <c r="B1618" s="14" t="s">
        <v>174</v>
      </c>
    </row>
    <row r="1619" spans="1:2" x14ac:dyDescent="0.25">
      <c r="A1619" s="14" t="s">
        <v>1306</v>
      </c>
      <c r="B1619" s="14" t="s">
        <v>174</v>
      </c>
    </row>
    <row r="1620" spans="1:2" x14ac:dyDescent="0.25">
      <c r="A1620" s="14" t="s">
        <v>1307</v>
      </c>
      <c r="B1620" s="14" t="s">
        <v>174</v>
      </c>
    </row>
    <row r="1621" spans="1:2" x14ac:dyDescent="0.25">
      <c r="A1621" s="14" t="s">
        <v>982</v>
      </c>
      <c r="B1621" s="14" t="s">
        <v>12</v>
      </c>
    </row>
    <row r="1622" spans="1:2" x14ac:dyDescent="0.25">
      <c r="A1622" s="14" t="s">
        <v>984</v>
      </c>
      <c r="B1622" s="14" t="s">
        <v>12</v>
      </c>
    </row>
    <row r="1623" spans="1:2" x14ac:dyDescent="0.25">
      <c r="A1623" s="14" t="s">
        <v>1537</v>
      </c>
      <c r="B1623" s="14" t="s">
        <v>1489</v>
      </c>
    </row>
    <row r="1624" spans="1:2" x14ac:dyDescent="0.25">
      <c r="A1624" s="14" t="s">
        <v>1538</v>
      </c>
      <c r="B1624" s="14" t="s">
        <v>1489</v>
      </c>
    </row>
    <row r="1625" spans="1:2" x14ac:dyDescent="0.25">
      <c r="A1625" s="14" t="s">
        <v>1539</v>
      </c>
      <c r="B1625" s="14" t="s">
        <v>1489</v>
      </c>
    </row>
    <row r="1626" spans="1:2" x14ac:dyDescent="0.25">
      <c r="A1626" s="14" t="s">
        <v>1540</v>
      </c>
      <c r="B1626" s="14" t="s">
        <v>1489</v>
      </c>
    </row>
    <row r="1627" spans="1:2" x14ac:dyDescent="0.25">
      <c r="A1627" s="14" t="s">
        <v>1541</v>
      </c>
      <c r="B1627" s="14" t="s">
        <v>1542</v>
      </c>
    </row>
    <row r="1628" spans="1:2" x14ac:dyDescent="0.25">
      <c r="A1628" s="14" t="s">
        <v>1543</v>
      </c>
      <c r="B1628" s="14" t="s">
        <v>1542</v>
      </c>
    </row>
    <row r="1629" spans="1:2" x14ac:dyDescent="0.25">
      <c r="A1629" s="14" t="s">
        <v>1544</v>
      </c>
      <c r="B1629" s="14" t="s">
        <v>1542</v>
      </c>
    </row>
    <row r="1630" spans="1:2" x14ac:dyDescent="0.25">
      <c r="A1630" s="14" t="s">
        <v>1545</v>
      </c>
      <c r="B1630" s="14" t="s">
        <v>1542</v>
      </c>
    </row>
    <row r="1631" spans="1:2" x14ac:dyDescent="0.25">
      <c r="A1631" s="14" t="s">
        <v>1546</v>
      </c>
      <c r="B1631" s="14" t="s">
        <v>1542</v>
      </c>
    </row>
    <row r="1632" spans="1:2" x14ac:dyDescent="0.25">
      <c r="A1632" s="14" t="s">
        <v>1547</v>
      </c>
      <c r="B1632" s="14" t="s">
        <v>1542</v>
      </c>
    </row>
    <row r="1633" spans="1:2" x14ac:dyDescent="0.25">
      <c r="A1633" s="14" t="s">
        <v>1548</v>
      </c>
      <c r="B1633" s="14" t="s">
        <v>1542</v>
      </c>
    </row>
    <row r="1634" spans="1:2" x14ac:dyDescent="0.25">
      <c r="A1634" s="14" t="s">
        <v>1549</v>
      </c>
      <c r="B1634" s="14" t="s">
        <v>1542</v>
      </c>
    </row>
    <row r="1635" spans="1:2" x14ac:dyDescent="0.25">
      <c r="A1635" s="14" t="s">
        <v>1308</v>
      </c>
      <c r="B1635" s="14" t="s">
        <v>196</v>
      </c>
    </row>
    <row r="1636" spans="1:2" x14ac:dyDescent="0.25">
      <c r="A1636" s="14" t="s">
        <v>1309</v>
      </c>
      <c r="B1636" s="14" t="s">
        <v>196</v>
      </c>
    </row>
    <row r="1637" spans="1:2" x14ac:dyDescent="0.25">
      <c r="A1637" s="14" t="s">
        <v>1310</v>
      </c>
      <c r="B1637" s="14" t="s">
        <v>196</v>
      </c>
    </row>
    <row r="1638" spans="1:2" x14ac:dyDescent="0.25">
      <c r="A1638" s="14" t="s">
        <v>1311</v>
      </c>
      <c r="B1638" s="14" t="s">
        <v>196</v>
      </c>
    </row>
    <row r="1639" spans="1:2" x14ac:dyDescent="0.25">
      <c r="A1639" s="14" t="s">
        <v>1312</v>
      </c>
      <c r="B1639" s="14" t="s">
        <v>196</v>
      </c>
    </row>
    <row r="1640" spans="1:2" x14ac:dyDescent="0.25">
      <c r="A1640" s="14" t="s">
        <v>1313</v>
      </c>
      <c r="B1640" s="14" t="s">
        <v>196</v>
      </c>
    </row>
    <row r="1641" spans="1:2" x14ac:dyDescent="0.25">
      <c r="A1641" s="14" t="s">
        <v>1314</v>
      </c>
      <c r="B1641" s="14" t="s">
        <v>196</v>
      </c>
    </row>
    <row r="1642" spans="1:2" x14ac:dyDescent="0.25">
      <c r="A1642" s="14" t="s">
        <v>1315</v>
      </c>
      <c r="B1642" s="14" t="s">
        <v>196</v>
      </c>
    </row>
    <row r="1643" spans="1:2" x14ac:dyDescent="0.25">
      <c r="A1643" s="14" t="s">
        <v>1316</v>
      </c>
      <c r="B1643" s="14" t="s">
        <v>196</v>
      </c>
    </row>
    <row r="1644" spans="1:2" x14ac:dyDescent="0.25">
      <c r="A1644" s="14" t="s">
        <v>1317</v>
      </c>
      <c r="B1644" s="14" t="s">
        <v>196</v>
      </c>
    </row>
    <row r="1645" spans="1:2" x14ac:dyDescent="0.25">
      <c r="A1645" s="14" t="s">
        <v>1318</v>
      </c>
      <c r="B1645" s="14" t="s">
        <v>196</v>
      </c>
    </row>
    <row r="1646" spans="1:2" x14ac:dyDescent="0.25">
      <c r="A1646" s="14" t="s">
        <v>1319</v>
      </c>
      <c r="B1646" s="14" t="s">
        <v>196</v>
      </c>
    </row>
    <row r="1647" spans="1:2" x14ac:dyDescent="0.25">
      <c r="A1647" s="14" t="s">
        <v>1320</v>
      </c>
      <c r="B1647" s="14" t="s">
        <v>196</v>
      </c>
    </row>
    <row r="1648" spans="1:2" x14ac:dyDescent="0.25">
      <c r="A1648" s="14" t="s">
        <v>1321</v>
      </c>
      <c r="B1648" s="14" t="s">
        <v>196</v>
      </c>
    </row>
    <row r="1649" spans="1:2" x14ac:dyDescent="0.25">
      <c r="A1649" t="s">
        <v>1322</v>
      </c>
      <c r="B1649" t="s">
        <v>196</v>
      </c>
    </row>
    <row r="1650" spans="1:2" x14ac:dyDescent="0.25">
      <c r="A1650" s="14" t="s">
        <v>1323</v>
      </c>
      <c r="B1650" s="14" t="s">
        <v>196</v>
      </c>
    </row>
    <row r="1651" spans="1:2" x14ac:dyDescent="0.25">
      <c r="A1651" s="14" t="s">
        <v>1324</v>
      </c>
      <c r="B1651" s="14" t="s">
        <v>196</v>
      </c>
    </row>
    <row r="1652" spans="1:2" x14ac:dyDescent="0.25">
      <c r="A1652" s="14" t="s">
        <v>1325</v>
      </c>
      <c r="B1652" s="14" t="s">
        <v>196</v>
      </c>
    </row>
    <row r="1653" spans="1:2" x14ac:dyDescent="0.25">
      <c r="A1653" s="14" t="s">
        <v>1326</v>
      </c>
      <c r="B1653" s="14" t="s">
        <v>196</v>
      </c>
    </row>
    <row r="1654" spans="1:2" x14ac:dyDescent="0.25">
      <c r="A1654" t="s">
        <v>1327</v>
      </c>
      <c r="B1654" s="14" t="s">
        <v>196</v>
      </c>
    </row>
    <row r="1655" spans="1:2" x14ac:dyDescent="0.25">
      <c r="A1655" t="s">
        <v>1328</v>
      </c>
      <c r="B1655" s="14" t="s">
        <v>576</v>
      </c>
    </row>
    <row r="1656" spans="1:2" x14ac:dyDescent="0.25">
      <c r="A1656" t="s">
        <v>1329</v>
      </c>
      <c r="B1656" s="14" t="s">
        <v>576</v>
      </c>
    </row>
    <row r="1657" spans="1:2" x14ac:dyDescent="0.25">
      <c r="A1657" s="14" t="s">
        <v>1330</v>
      </c>
      <c r="B1657" s="14" t="s">
        <v>576</v>
      </c>
    </row>
    <row r="1658" spans="1:2" x14ac:dyDescent="0.25">
      <c r="A1658" s="14" t="s">
        <v>1331</v>
      </c>
      <c r="B1658" s="14" t="s">
        <v>576</v>
      </c>
    </row>
    <row r="1659" spans="1:2" x14ac:dyDescent="0.25">
      <c r="A1659" s="14" t="s">
        <v>1332</v>
      </c>
      <c r="B1659" s="14" t="s">
        <v>576</v>
      </c>
    </row>
    <row r="1660" spans="1:2" x14ac:dyDescent="0.25">
      <c r="A1660" s="14" t="s">
        <v>1333</v>
      </c>
      <c r="B1660" s="14" t="s">
        <v>576</v>
      </c>
    </row>
    <row r="1661" spans="1:2" x14ac:dyDescent="0.25">
      <c r="A1661" s="14" t="s">
        <v>1334</v>
      </c>
      <c r="B1661" s="14" t="s">
        <v>576</v>
      </c>
    </row>
    <row r="1662" spans="1:2" x14ac:dyDescent="0.25">
      <c r="A1662" s="14" t="s">
        <v>1335</v>
      </c>
      <c r="B1662" s="14" t="s">
        <v>576</v>
      </c>
    </row>
    <row r="1663" spans="1:2" x14ac:dyDescent="0.25">
      <c r="A1663" s="14" t="s">
        <v>1336</v>
      </c>
      <c r="B1663" s="14" t="s">
        <v>576</v>
      </c>
    </row>
    <row r="1664" spans="1:2" x14ac:dyDescent="0.25">
      <c r="A1664" s="14" t="s">
        <v>1337</v>
      </c>
      <c r="B1664" s="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Props1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s Sprotte</dc:creator>
  <cp:lastModifiedBy>Marko Gerdes</cp:lastModifiedBy>
  <dcterms:created xsi:type="dcterms:W3CDTF">2019-08-26T13:05:37Z</dcterms:created>
  <dcterms:modified xsi:type="dcterms:W3CDTF">2024-04-10T14:0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</Properties>
</file>